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CA/indst/BPE/"/>
    </mc:Choice>
  </mc:AlternateContent>
  <xr:revisionPtr revIDLastSave="0" documentId="8_{3494F76E-4987-2840-BFA1-623D2B44E945}" xr6:coauthVersionLast="47" xr6:coauthVersionMax="47" xr10:uidLastSave="{00000000-0000-0000-0000-000000000000}"/>
  <bookViews>
    <workbookView xWindow="0" yWindow="760" windowWidth="30240" windowHeight="17100" tabRatio="777" firstSheet="18" activeTab="18"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4" i="14" l="1"/>
  <c r="B32" i="14"/>
  <c r="B31" i="14"/>
  <c r="B1" i="14"/>
  <c r="C1" i="14" s="1"/>
  <c r="B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AF8" i="42" l="1"/>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39" i="14"/>
  <c r="B40" i="14"/>
  <c r="B38" i="14"/>
  <c r="B37" i="14"/>
  <c r="B36" i="14"/>
  <c r="B35" i="14"/>
  <c r="B34" i="14"/>
  <c r="B33" i="14"/>
  <c r="B29" i="14"/>
  <c r="B28" i="14"/>
  <c r="B81" i="14"/>
  <c r="B82"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45" i="14"/>
  <c r="B46" i="14"/>
  <c r="B47" i="14"/>
  <c r="B48" i="14"/>
  <c r="B49" i="14"/>
  <c r="B50" i="14"/>
  <c r="B51" i="14"/>
  <c r="B52" i="14"/>
  <c r="B53" i="14"/>
  <c r="B44"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8" i="14"/>
  <c r="B59" i="14"/>
  <c r="B60" i="14"/>
  <c r="B61" i="14"/>
  <c r="B62" i="14"/>
  <c r="B63" i="14"/>
  <c r="B65" i="14"/>
  <c r="B66" i="14"/>
  <c r="B67" i="14"/>
  <c r="B68" i="14"/>
  <c r="B69" i="14"/>
  <c r="B70" i="14"/>
  <c r="B71" i="14"/>
  <c r="B72" i="14"/>
  <c r="B73" i="14"/>
  <c r="B74" i="14"/>
  <c r="B75" i="14"/>
  <c r="B76" i="14"/>
  <c r="B77" i="14"/>
  <c r="B78" i="14"/>
  <c r="B79" i="14"/>
  <c r="B80" i="14"/>
  <c r="B57"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72" i="14" l="1"/>
  <c r="L24" i="7" s="1"/>
  <c r="R72" i="14"/>
  <c r="T24" i="7" s="1"/>
  <c r="Z72" i="14"/>
  <c r="AB24" i="7" s="1"/>
  <c r="AH72" i="14"/>
  <c r="AJ24" i="7" s="1"/>
  <c r="L72" i="14"/>
  <c r="N24" i="7" s="1"/>
  <c r="T72" i="14"/>
  <c r="V24" i="7" s="1"/>
  <c r="AB72" i="14"/>
  <c r="AD24" i="7" s="1"/>
  <c r="E72" i="14"/>
  <c r="V72" i="14"/>
  <c r="X24" i="7" s="1"/>
  <c r="H72" i="14"/>
  <c r="J24" i="7" s="1"/>
  <c r="K72" i="14"/>
  <c r="M24" i="7" s="1"/>
  <c r="S72" i="14"/>
  <c r="U24" i="7" s="1"/>
  <c r="AA72" i="14"/>
  <c r="AC24" i="7" s="1"/>
  <c r="AI72" i="14"/>
  <c r="AK24" i="7" s="1"/>
  <c r="AD72" i="14"/>
  <c r="AF24" i="7" s="1"/>
  <c r="N72" i="14"/>
  <c r="P24" i="7" s="1"/>
  <c r="O72" i="14"/>
  <c r="Q24" i="7" s="1"/>
  <c r="U72" i="14"/>
  <c r="W24" i="7" s="1"/>
  <c r="G72" i="14"/>
  <c r="I24" i="7" s="1"/>
  <c r="AE72" i="14"/>
  <c r="AG24" i="7" s="1"/>
  <c r="AF72" i="14"/>
  <c r="AH24" i="7" s="1"/>
  <c r="W72" i="14"/>
  <c r="Y24" i="7" s="1"/>
  <c r="X72" i="14"/>
  <c r="Z24" i="7" s="1"/>
  <c r="P72" i="14"/>
  <c r="R24" i="7" s="1"/>
  <c r="I72" i="14"/>
  <c r="K24" i="7" s="1"/>
  <c r="Q72" i="14"/>
  <c r="S24" i="7" s="1"/>
  <c r="Y72" i="14"/>
  <c r="AA24" i="7" s="1"/>
  <c r="AG72" i="14"/>
  <c r="AI24" i="7" s="1"/>
  <c r="M72" i="14"/>
  <c r="O24" i="7" s="1"/>
  <c r="AC72" i="14"/>
  <c r="AE24" i="7" s="1"/>
  <c r="F72"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50"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2" i="14"/>
  <c r="E77"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46" i="14" s="1"/>
  <c r="E61"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E44" i="14" s="1"/>
  <c r="E58" i="14" s="1"/>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51" i="14"/>
  <c r="E74" i="14" s="1"/>
  <c r="G17" i="7" s="1"/>
  <c r="E48" i="14"/>
  <c r="E67" i="14" s="1"/>
  <c r="G14" i="7" s="1"/>
  <c r="E47" i="14"/>
  <c r="E66" i="14" s="1"/>
  <c r="E53" i="14"/>
  <c r="E79" i="14" s="1"/>
  <c r="E45" i="14"/>
  <c r="E60" i="14" s="1"/>
  <c r="L112" i="34"/>
  <c r="L106" i="34"/>
  <c r="L125" i="34" s="1"/>
  <c r="L102" i="34"/>
  <c r="L115" i="34"/>
  <c r="L111" i="34"/>
  <c r="L105" i="34"/>
  <c r="L124" i="34" s="1"/>
  <c r="L114" i="34"/>
  <c r="L109" i="34"/>
  <c r="L104" i="34"/>
  <c r="L123" i="34" s="1"/>
  <c r="L113" i="34"/>
  <c r="L108" i="34"/>
  <c r="L127" i="34" s="1"/>
  <c r="L122" i="34"/>
  <c r="B75" i="1"/>
  <c r="B74" i="1"/>
  <c r="E49" i="14" l="1"/>
  <c r="E68" i="14" s="1"/>
  <c r="W8" i="39"/>
  <c r="V39" i="39"/>
  <c r="E70" i="14"/>
  <c r="E81" i="14"/>
  <c r="L139" i="34"/>
  <c r="L132" i="34"/>
  <c r="L140" i="34"/>
  <c r="L138" i="34"/>
  <c r="L121" i="34"/>
  <c r="L131" i="34"/>
  <c r="L130" i="34"/>
  <c r="L134" i="34"/>
  <c r="M46" i="14"/>
  <c r="M61" i="14" s="1"/>
  <c r="O12" i="7" s="1"/>
  <c r="U46" i="14"/>
  <c r="U61" i="14" s="1"/>
  <c r="W12" i="7" s="1"/>
  <c r="AC46" i="14"/>
  <c r="AC61" i="14" s="1"/>
  <c r="AE12" i="7" s="1"/>
  <c r="F46" i="14"/>
  <c r="F61" i="14" s="1"/>
  <c r="H12" i="7" s="1"/>
  <c r="L46" i="14"/>
  <c r="L61" i="14" s="1"/>
  <c r="N12" i="7" s="1"/>
  <c r="AB46" i="14"/>
  <c r="AB61" i="14" s="1"/>
  <c r="AD12" i="7" s="1"/>
  <c r="N46" i="14"/>
  <c r="N61" i="14" s="1"/>
  <c r="P12" i="7" s="1"/>
  <c r="V46" i="14"/>
  <c r="V61" i="14" s="1"/>
  <c r="X12" i="7" s="1"/>
  <c r="AD46" i="14"/>
  <c r="AD61" i="14" s="1"/>
  <c r="AF12" i="7" s="1"/>
  <c r="G46" i="14"/>
  <c r="G61" i="14" s="1"/>
  <c r="I12" i="7" s="1"/>
  <c r="O46" i="14"/>
  <c r="O61" i="14" s="1"/>
  <c r="Q12" i="7" s="1"/>
  <c r="W46" i="14"/>
  <c r="W61" i="14" s="1"/>
  <c r="Y12" i="7" s="1"/>
  <c r="AE46" i="14"/>
  <c r="AE61" i="14" s="1"/>
  <c r="AG12" i="7" s="1"/>
  <c r="T46" i="14"/>
  <c r="T61" i="14" s="1"/>
  <c r="V12" i="7" s="1"/>
  <c r="H46" i="14"/>
  <c r="H61" i="14" s="1"/>
  <c r="J12" i="7" s="1"/>
  <c r="P46" i="14"/>
  <c r="P61" i="14" s="1"/>
  <c r="R12" i="7" s="1"/>
  <c r="X46" i="14"/>
  <c r="X61" i="14" s="1"/>
  <c r="Z12" i="7" s="1"/>
  <c r="AF46" i="14"/>
  <c r="AF61" i="14" s="1"/>
  <c r="AH12" i="7" s="1"/>
  <c r="K46" i="14"/>
  <c r="K61" i="14" s="1"/>
  <c r="M12" i="7" s="1"/>
  <c r="S46" i="14"/>
  <c r="S61" i="14" s="1"/>
  <c r="U12" i="7" s="1"/>
  <c r="I46" i="14"/>
  <c r="I61" i="14" s="1"/>
  <c r="K12" i="7" s="1"/>
  <c r="Q46" i="14"/>
  <c r="Q61" i="14" s="1"/>
  <c r="S12" i="7" s="1"/>
  <c r="Y46" i="14"/>
  <c r="Y61" i="14" s="1"/>
  <c r="AA12" i="7" s="1"/>
  <c r="AG46" i="14"/>
  <c r="AG61" i="14" s="1"/>
  <c r="AI12" i="7" s="1"/>
  <c r="AA46" i="14"/>
  <c r="AA61" i="14" s="1"/>
  <c r="AC12" i="7" s="1"/>
  <c r="AI46" i="14"/>
  <c r="AI61" i="14" s="1"/>
  <c r="AK12" i="7" s="1"/>
  <c r="J46" i="14"/>
  <c r="J61" i="14" s="1"/>
  <c r="L12" i="7" s="1"/>
  <c r="R46" i="14"/>
  <c r="R61" i="14" s="1"/>
  <c r="T12" i="7" s="1"/>
  <c r="Z46" i="14"/>
  <c r="Z61" i="14" s="1"/>
  <c r="AB12" i="7" s="1"/>
  <c r="AH46" i="14"/>
  <c r="AH61" i="14" s="1"/>
  <c r="AJ12" i="7" s="1"/>
  <c r="I50" i="14"/>
  <c r="Q50" i="14"/>
  <c r="Y50" i="14"/>
  <c r="AG50" i="14"/>
  <c r="H50" i="14"/>
  <c r="X50" i="14"/>
  <c r="J50" i="14"/>
  <c r="R50" i="14"/>
  <c r="Z50" i="14"/>
  <c r="AH50" i="14"/>
  <c r="K50" i="14"/>
  <c r="S50" i="14"/>
  <c r="AA50" i="14"/>
  <c r="AI50" i="14"/>
  <c r="P50" i="14"/>
  <c r="AF50" i="14"/>
  <c r="L50" i="14"/>
  <c r="T50" i="14"/>
  <c r="AB50" i="14"/>
  <c r="G50" i="14"/>
  <c r="W50" i="14"/>
  <c r="M50" i="14"/>
  <c r="U50" i="14"/>
  <c r="AC50" i="14"/>
  <c r="F50" i="14"/>
  <c r="O50" i="14"/>
  <c r="AE50" i="14"/>
  <c r="N50" i="14"/>
  <c r="V50" i="14"/>
  <c r="AD50" i="14"/>
  <c r="J53" i="14"/>
  <c r="J79" i="14" s="1"/>
  <c r="L26" i="7" s="1"/>
  <c r="R53" i="14"/>
  <c r="R79" i="14" s="1"/>
  <c r="T26" i="7" s="1"/>
  <c r="Z53" i="14"/>
  <c r="Z79" i="14" s="1"/>
  <c r="AB26" i="7" s="1"/>
  <c r="AH53" i="14"/>
  <c r="AH79" i="14" s="1"/>
  <c r="AJ26" i="7" s="1"/>
  <c r="Q53" i="14"/>
  <c r="Q79" i="14" s="1"/>
  <c r="S26" i="7" s="1"/>
  <c r="AG53" i="14"/>
  <c r="AG79" i="14" s="1"/>
  <c r="AI26" i="7" s="1"/>
  <c r="K53" i="14"/>
  <c r="K79" i="14" s="1"/>
  <c r="M26" i="7" s="1"/>
  <c r="S53" i="14"/>
  <c r="S79" i="14" s="1"/>
  <c r="U26" i="7" s="1"/>
  <c r="AA53" i="14"/>
  <c r="AA79" i="14" s="1"/>
  <c r="AC26" i="7" s="1"/>
  <c r="AI53" i="14"/>
  <c r="AI79" i="14" s="1"/>
  <c r="AK26" i="7" s="1"/>
  <c r="L53" i="14"/>
  <c r="L79" i="14" s="1"/>
  <c r="N26" i="7" s="1"/>
  <c r="T53" i="14"/>
  <c r="T79" i="14" s="1"/>
  <c r="V26" i="7" s="1"/>
  <c r="AB53" i="14"/>
  <c r="AB79" i="14" s="1"/>
  <c r="AD26" i="7" s="1"/>
  <c r="I53" i="14"/>
  <c r="I79" i="14" s="1"/>
  <c r="K26" i="7" s="1"/>
  <c r="Y53" i="14"/>
  <c r="Y79" i="14" s="1"/>
  <c r="AA26" i="7" s="1"/>
  <c r="M53" i="14"/>
  <c r="M79" i="14" s="1"/>
  <c r="O26" i="7" s="1"/>
  <c r="U53" i="14"/>
  <c r="U79" i="14" s="1"/>
  <c r="W26" i="7" s="1"/>
  <c r="AC53" i="14"/>
  <c r="AC79" i="14" s="1"/>
  <c r="AE26" i="7" s="1"/>
  <c r="P53" i="14"/>
  <c r="P79" i="14" s="1"/>
  <c r="R26" i="7" s="1"/>
  <c r="AF53" i="14"/>
  <c r="AF79" i="14" s="1"/>
  <c r="AH26" i="7" s="1"/>
  <c r="F53" i="14"/>
  <c r="F79" i="14" s="1"/>
  <c r="H26" i="7" s="1"/>
  <c r="N53" i="14"/>
  <c r="N79" i="14" s="1"/>
  <c r="P26" i="7" s="1"/>
  <c r="V53" i="14"/>
  <c r="V79" i="14" s="1"/>
  <c r="X26" i="7" s="1"/>
  <c r="AD53" i="14"/>
  <c r="AD79" i="14" s="1"/>
  <c r="AF26" i="7" s="1"/>
  <c r="H53" i="14"/>
  <c r="H79" i="14" s="1"/>
  <c r="J26" i="7" s="1"/>
  <c r="X53" i="14"/>
  <c r="X79" i="14" s="1"/>
  <c r="Z26" i="7" s="1"/>
  <c r="G53" i="14"/>
  <c r="G79" i="14" s="1"/>
  <c r="I26" i="7" s="1"/>
  <c r="O53" i="14"/>
  <c r="O79" i="14" s="1"/>
  <c r="Q26" i="7" s="1"/>
  <c r="W53" i="14"/>
  <c r="W79" i="14" s="1"/>
  <c r="Y26" i="7" s="1"/>
  <c r="AE53" i="14"/>
  <c r="AE79" i="14" s="1"/>
  <c r="AG26" i="7" s="1"/>
  <c r="N49" i="14"/>
  <c r="N68" i="14" s="1"/>
  <c r="V49" i="14"/>
  <c r="V68" i="14" s="1"/>
  <c r="AD49" i="14"/>
  <c r="AD68" i="14" s="1"/>
  <c r="U49" i="14"/>
  <c r="U68" i="14" s="1"/>
  <c r="G49" i="14"/>
  <c r="G68" i="14" s="1"/>
  <c r="O49" i="14"/>
  <c r="O68" i="14" s="1"/>
  <c r="W49" i="14"/>
  <c r="W68" i="14" s="1"/>
  <c r="AE49" i="14"/>
  <c r="AE68" i="14" s="1"/>
  <c r="H49" i="14"/>
  <c r="H68" i="14" s="1"/>
  <c r="P49" i="14"/>
  <c r="P68" i="14" s="1"/>
  <c r="X49" i="14"/>
  <c r="X68" i="14" s="1"/>
  <c r="AF49" i="14"/>
  <c r="AF68" i="14" s="1"/>
  <c r="M49" i="14"/>
  <c r="M68" i="14" s="1"/>
  <c r="AC49" i="14"/>
  <c r="AC68" i="14" s="1"/>
  <c r="I49" i="14"/>
  <c r="I68" i="14" s="1"/>
  <c r="Q49" i="14"/>
  <c r="Q68" i="14" s="1"/>
  <c r="Y49" i="14"/>
  <c r="Y68" i="14" s="1"/>
  <c r="AG49" i="14"/>
  <c r="AG68" i="14" s="1"/>
  <c r="F49" i="14"/>
  <c r="F68" i="14" s="1"/>
  <c r="T49" i="14"/>
  <c r="T68" i="14" s="1"/>
  <c r="J49" i="14"/>
  <c r="J68" i="14" s="1"/>
  <c r="R49" i="14"/>
  <c r="R68" i="14" s="1"/>
  <c r="Z49" i="14"/>
  <c r="Z68" i="14" s="1"/>
  <c r="AH49" i="14"/>
  <c r="AH68" i="14" s="1"/>
  <c r="L49" i="14"/>
  <c r="L68" i="14" s="1"/>
  <c r="AB49" i="14"/>
  <c r="AB68" i="14" s="1"/>
  <c r="K49" i="14"/>
  <c r="K68" i="14" s="1"/>
  <c r="S49" i="14"/>
  <c r="S68" i="14" s="1"/>
  <c r="AA49" i="14"/>
  <c r="AA68" i="14" s="1"/>
  <c r="AI49" i="14"/>
  <c r="AI68" i="14" s="1"/>
  <c r="K48" i="14"/>
  <c r="K67" i="14" s="1"/>
  <c r="M14" i="7" s="1"/>
  <c r="S48" i="14"/>
  <c r="S67" i="14" s="1"/>
  <c r="U14" i="7" s="1"/>
  <c r="AA48" i="14"/>
  <c r="AA67" i="14" s="1"/>
  <c r="AC14" i="7" s="1"/>
  <c r="AI48" i="14"/>
  <c r="AI67" i="14" s="1"/>
  <c r="AK14" i="7" s="1"/>
  <c r="R48" i="14"/>
  <c r="R67" i="14" s="1"/>
  <c r="T14" i="7" s="1"/>
  <c r="AH48" i="14"/>
  <c r="AH67" i="14" s="1"/>
  <c r="AJ14" i="7" s="1"/>
  <c r="L48" i="14"/>
  <c r="L67" i="14" s="1"/>
  <c r="N14" i="7" s="1"/>
  <c r="T48" i="14"/>
  <c r="T67" i="14" s="1"/>
  <c r="V14" i="7" s="1"/>
  <c r="AB48" i="14"/>
  <c r="AB67" i="14" s="1"/>
  <c r="AD14" i="7" s="1"/>
  <c r="M48" i="14"/>
  <c r="M67" i="14" s="1"/>
  <c r="O14" i="7" s="1"/>
  <c r="U48" i="14"/>
  <c r="U67" i="14" s="1"/>
  <c r="W14" i="7" s="1"/>
  <c r="AC48" i="14"/>
  <c r="AC67" i="14" s="1"/>
  <c r="AE14" i="7" s="1"/>
  <c r="F48" i="14"/>
  <c r="F67" i="14" s="1"/>
  <c r="H14" i="7" s="1"/>
  <c r="J48" i="14"/>
  <c r="J67" i="14" s="1"/>
  <c r="L14" i="7" s="1"/>
  <c r="Z48" i="14"/>
  <c r="Z67" i="14" s="1"/>
  <c r="AB14" i="7" s="1"/>
  <c r="N48" i="14"/>
  <c r="N67" i="14" s="1"/>
  <c r="P14" i="7" s="1"/>
  <c r="V48" i="14"/>
  <c r="V67" i="14" s="1"/>
  <c r="X14" i="7" s="1"/>
  <c r="AD48" i="14"/>
  <c r="AD67" i="14" s="1"/>
  <c r="AF14" i="7" s="1"/>
  <c r="Q48" i="14"/>
  <c r="Q67" i="14" s="1"/>
  <c r="S14" i="7" s="1"/>
  <c r="AG48" i="14"/>
  <c r="AG67" i="14" s="1"/>
  <c r="AI14" i="7" s="1"/>
  <c r="G48" i="14"/>
  <c r="G67" i="14" s="1"/>
  <c r="I14" i="7" s="1"/>
  <c r="O48" i="14"/>
  <c r="O67" i="14" s="1"/>
  <c r="Q14" i="7" s="1"/>
  <c r="W48" i="14"/>
  <c r="W67" i="14" s="1"/>
  <c r="Y14" i="7" s="1"/>
  <c r="AE48" i="14"/>
  <c r="AE67" i="14" s="1"/>
  <c r="AG14" i="7" s="1"/>
  <c r="I48" i="14"/>
  <c r="I67" i="14" s="1"/>
  <c r="K14" i="7" s="1"/>
  <c r="Y48" i="14"/>
  <c r="Y67" i="14" s="1"/>
  <c r="AA14" i="7" s="1"/>
  <c r="H48" i="14"/>
  <c r="H67" i="14" s="1"/>
  <c r="J14" i="7" s="1"/>
  <c r="P48" i="14"/>
  <c r="P67" i="14" s="1"/>
  <c r="R14" i="7" s="1"/>
  <c r="X48" i="14"/>
  <c r="X67" i="14" s="1"/>
  <c r="Z14" i="7" s="1"/>
  <c r="AF48" i="14"/>
  <c r="AF67" i="14" s="1"/>
  <c r="AH14" i="7" s="1"/>
  <c r="J45" i="14"/>
  <c r="J60" i="14" s="1"/>
  <c r="L15" i="7" s="1"/>
  <c r="R45" i="14"/>
  <c r="R60" i="14" s="1"/>
  <c r="T15" i="7" s="1"/>
  <c r="Z45" i="14"/>
  <c r="Z60" i="14" s="1"/>
  <c r="AB15" i="7" s="1"/>
  <c r="AH45" i="14"/>
  <c r="AH60" i="14" s="1"/>
  <c r="AJ15" i="7" s="1"/>
  <c r="H45" i="14"/>
  <c r="H60" i="14" s="1"/>
  <c r="J15" i="7" s="1"/>
  <c r="F45" i="14"/>
  <c r="F60" i="14" s="1"/>
  <c r="H15" i="7" s="1"/>
  <c r="K45" i="14"/>
  <c r="K60" i="14" s="1"/>
  <c r="M15" i="7" s="1"/>
  <c r="S45" i="14"/>
  <c r="S60" i="14" s="1"/>
  <c r="U15" i="7" s="1"/>
  <c r="AA45" i="14"/>
  <c r="AA60" i="14" s="1"/>
  <c r="AC15" i="7" s="1"/>
  <c r="AI45" i="14"/>
  <c r="AI60" i="14" s="1"/>
  <c r="AK15" i="7" s="1"/>
  <c r="X45" i="14"/>
  <c r="X60" i="14" s="1"/>
  <c r="Z15" i="7" s="1"/>
  <c r="Q45" i="14"/>
  <c r="Q60" i="14" s="1"/>
  <c r="S15" i="7" s="1"/>
  <c r="L45" i="14"/>
  <c r="L60" i="14" s="1"/>
  <c r="N15" i="7" s="1"/>
  <c r="T45" i="14"/>
  <c r="T60" i="14" s="1"/>
  <c r="V15" i="7" s="1"/>
  <c r="AB45" i="14"/>
  <c r="AB60" i="14" s="1"/>
  <c r="AD15" i="7" s="1"/>
  <c r="P45" i="14"/>
  <c r="P60" i="14" s="1"/>
  <c r="R15" i="7" s="1"/>
  <c r="AG45" i="14"/>
  <c r="AG60" i="14" s="1"/>
  <c r="AI15" i="7" s="1"/>
  <c r="M45" i="14"/>
  <c r="M60" i="14" s="1"/>
  <c r="O15" i="7" s="1"/>
  <c r="U45" i="14"/>
  <c r="U60" i="14" s="1"/>
  <c r="W15" i="7" s="1"/>
  <c r="AC45" i="14"/>
  <c r="AC60" i="14" s="1"/>
  <c r="AE15" i="7" s="1"/>
  <c r="N45" i="14"/>
  <c r="N60" i="14" s="1"/>
  <c r="P15" i="7" s="1"/>
  <c r="V45" i="14"/>
  <c r="V60" i="14" s="1"/>
  <c r="X15" i="7" s="1"/>
  <c r="AD45" i="14"/>
  <c r="AD60" i="14" s="1"/>
  <c r="AF15" i="7" s="1"/>
  <c r="AF45" i="14"/>
  <c r="AF60" i="14" s="1"/>
  <c r="AH15" i="7" s="1"/>
  <c r="Y45" i="14"/>
  <c r="Y60" i="14" s="1"/>
  <c r="AA15" i="7" s="1"/>
  <c r="G45" i="14"/>
  <c r="G60" i="14" s="1"/>
  <c r="I15" i="7" s="1"/>
  <c r="O45" i="14"/>
  <c r="O60" i="14" s="1"/>
  <c r="Q15" i="7" s="1"/>
  <c r="W45" i="14"/>
  <c r="W60" i="14" s="1"/>
  <c r="Y15" i="7" s="1"/>
  <c r="AE45" i="14"/>
  <c r="AE60" i="14" s="1"/>
  <c r="AG15" i="7" s="1"/>
  <c r="I45" i="14"/>
  <c r="I60" i="14" s="1"/>
  <c r="K15" i="7" s="1"/>
  <c r="G44" i="14"/>
  <c r="G58" i="14" s="1"/>
  <c r="I3" i="7" s="1"/>
  <c r="O44" i="14"/>
  <c r="O58" i="14" s="1"/>
  <c r="Q3" i="7" s="1"/>
  <c r="W44" i="14"/>
  <c r="W58" i="14" s="1"/>
  <c r="Y3" i="7" s="1"/>
  <c r="AE44" i="14"/>
  <c r="AE58" i="14" s="1"/>
  <c r="AG3" i="7" s="1"/>
  <c r="N44" i="14"/>
  <c r="N58" i="14" s="1"/>
  <c r="P3" i="7" s="1"/>
  <c r="H44" i="14"/>
  <c r="H58" i="14" s="1"/>
  <c r="J3" i="7" s="1"/>
  <c r="P44" i="14"/>
  <c r="P58" i="14" s="1"/>
  <c r="R3" i="7" s="1"/>
  <c r="X44" i="14"/>
  <c r="X58" i="14" s="1"/>
  <c r="Z3" i="7" s="1"/>
  <c r="AF44" i="14"/>
  <c r="AF58" i="14" s="1"/>
  <c r="AH3" i="7" s="1"/>
  <c r="F44" i="14"/>
  <c r="F58" i="14" s="1"/>
  <c r="H3" i="7" s="1"/>
  <c r="I44" i="14"/>
  <c r="I58" i="14" s="1"/>
  <c r="K3" i="7" s="1"/>
  <c r="Q44" i="14"/>
  <c r="Q58" i="14" s="1"/>
  <c r="S3" i="7" s="1"/>
  <c r="Y44" i="14"/>
  <c r="Y58" i="14" s="1"/>
  <c r="AA3" i="7" s="1"/>
  <c r="AG44" i="14"/>
  <c r="AG58" i="14" s="1"/>
  <c r="AI3" i="7" s="1"/>
  <c r="V44" i="14"/>
  <c r="V58" i="14" s="1"/>
  <c r="X3" i="7" s="1"/>
  <c r="J44" i="14"/>
  <c r="J58" i="14" s="1"/>
  <c r="L3" i="7" s="1"/>
  <c r="R44" i="14"/>
  <c r="R58" i="14" s="1"/>
  <c r="T3" i="7" s="1"/>
  <c r="Z44" i="14"/>
  <c r="Z58" i="14" s="1"/>
  <c r="AB3" i="7" s="1"/>
  <c r="AH44" i="14"/>
  <c r="AH58" i="14" s="1"/>
  <c r="AJ3" i="7" s="1"/>
  <c r="U44" i="14"/>
  <c r="U58" i="14" s="1"/>
  <c r="W3" i="7" s="1"/>
  <c r="AD44" i="14"/>
  <c r="AD58" i="14" s="1"/>
  <c r="AF3" i="7" s="1"/>
  <c r="K44" i="14"/>
  <c r="K58" i="14" s="1"/>
  <c r="M3" i="7" s="1"/>
  <c r="S44" i="14"/>
  <c r="S58" i="14" s="1"/>
  <c r="U3" i="7" s="1"/>
  <c r="AA44" i="14"/>
  <c r="AA58" i="14" s="1"/>
  <c r="AC3" i="7" s="1"/>
  <c r="AI44" i="14"/>
  <c r="AI58" i="14" s="1"/>
  <c r="AK3" i="7" s="1"/>
  <c r="M44" i="14"/>
  <c r="M58" i="14" s="1"/>
  <c r="O3" i="7" s="1"/>
  <c r="L44" i="14"/>
  <c r="L58" i="14" s="1"/>
  <c r="N3" i="7" s="1"/>
  <c r="T44" i="14"/>
  <c r="T58" i="14" s="1"/>
  <c r="V3" i="7" s="1"/>
  <c r="AB44" i="14"/>
  <c r="AB58" i="14" s="1"/>
  <c r="AD3" i="7" s="1"/>
  <c r="AC44" i="14"/>
  <c r="AC58" i="14" s="1"/>
  <c r="AE3" i="7" s="1"/>
  <c r="G52" i="14"/>
  <c r="G77" i="14" s="1"/>
  <c r="I11" i="7" s="1"/>
  <c r="O52" i="14"/>
  <c r="O77" i="14" s="1"/>
  <c r="Q11" i="7" s="1"/>
  <c r="W52" i="14"/>
  <c r="W77" i="14" s="1"/>
  <c r="Y11" i="7" s="1"/>
  <c r="AE52" i="14"/>
  <c r="AE77" i="14" s="1"/>
  <c r="AG11" i="7" s="1"/>
  <c r="N52" i="14"/>
  <c r="N77" i="14" s="1"/>
  <c r="P11" i="7" s="1"/>
  <c r="AD52" i="14"/>
  <c r="AD77" i="14" s="1"/>
  <c r="AF11" i="7" s="1"/>
  <c r="H52" i="14"/>
  <c r="H77" i="14" s="1"/>
  <c r="J11" i="7" s="1"/>
  <c r="P52" i="14"/>
  <c r="P77" i="14" s="1"/>
  <c r="R11" i="7" s="1"/>
  <c r="X52" i="14"/>
  <c r="X77" i="14" s="1"/>
  <c r="Z11" i="7" s="1"/>
  <c r="AF52" i="14"/>
  <c r="AF77" i="14" s="1"/>
  <c r="AH11" i="7" s="1"/>
  <c r="I52" i="14"/>
  <c r="I77" i="14" s="1"/>
  <c r="K11" i="7" s="1"/>
  <c r="Q52" i="14"/>
  <c r="Q77" i="14" s="1"/>
  <c r="S11" i="7" s="1"/>
  <c r="Y52" i="14"/>
  <c r="Y77" i="14" s="1"/>
  <c r="AA11" i="7" s="1"/>
  <c r="AG52" i="14"/>
  <c r="AG77" i="14" s="1"/>
  <c r="AI11" i="7" s="1"/>
  <c r="V52" i="14"/>
  <c r="V77" i="14" s="1"/>
  <c r="X11" i="7" s="1"/>
  <c r="J52" i="14"/>
  <c r="J77" i="14" s="1"/>
  <c r="L11" i="7" s="1"/>
  <c r="R52" i="14"/>
  <c r="R77" i="14" s="1"/>
  <c r="T11" i="7" s="1"/>
  <c r="Z52" i="14"/>
  <c r="Z77" i="14" s="1"/>
  <c r="AB11" i="7" s="1"/>
  <c r="AH52" i="14"/>
  <c r="AH77" i="14" s="1"/>
  <c r="AJ11" i="7" s="1"/>
  <c r="M52" i="14"/>
  <c r="M77" i="14" s="1"/>
  <c r="O11" i="7" s="1"/>
  <c r="AC52" i="14"/>
  <c r="AC77" i="14" s="1"/>
  <c r="AE11" i="7" s="1"/>
  <c r="K52" i="14"/>
  <c r="K77" i="14" s="1"/>
  <c r="M11" i="7" s="1"/>
  <c r="S52" i="14"/>
  <c r="S77" i="14" s="1"/>
  <c r="U11" i="7" s="1"/>
  <c r="AA52" i="14"/>
  <c r="AA77" i="14" s="1"/>
  <c r="AC11" i="7" s="1"/>
  <c r="AI52" i="14"/>
  <c r="AI77" i="14" s="1"/>
  <c r="AK11" i="7" s="1"/>
  <c r="U52" i="14"/>
  <c r="U77" i="14" s="1"/>
  <c r="W11" i="7" s="1"/>
  <c r="F52" i="14"/>
  <c r="F77" i="14" s="1"/>
  <c r="H11" i="7" s="1"/>
  <c r="L52" i="14"/>
  <c r="L77" i="14" s="1"/>
  <c r="N11" i="7" s="1"/>
  <c r="T52" i="14"/>
  <c r="T77" i="14" s="1"/>
  <c r="V11" i="7" s="1"/>
  <c r="AB52" i="14"/>
  <c r="AB77" i="14" s="1"/>
  <c r="AD11" i="7" s="1"/>
  <c r="H47" i="14"/>
  <c r="H66" i="14" s="1"/>
  <c r="J4" i="7" s="1"/>
  <c r="P47" i="14"/>
  <c r="P66" i="14" s="1"/>
  <c r="R4" i="7" s="1"/>
  <c r="X47" i="14"/>
  <c r="X66" i="14" s="1"/>
  <c r="Z4" i="7" s="1"/>
  <c r="AF47" i="14"/>
  <c r="AF66" i="14" s="1"/>
  <c r="AH4" i="7" s="1"/>
  <c r="O47" i="14"/>
  <c r="O66" i="14" s="1"/>
  <c r="Q4" i="7" s="1"/>
  <c r="AE47" i="14"/>
  <c r="AE66" i="14" s="1"/>
  <c r="AG4" i="7" s="1"/>
  <c r="I47" i="14"/>
  <c r="I66" i="14" s="1"/>
  <c r="K4" i="7" s="1"/>
  <c r="Q47" i="14"/>
  <c r="Q66" i="14" s="1"/>
  <c r="S4" i="7" s="1"/>
  <c r="Y47" i="14"/>
  <c r="Y66" i="14" s="1"/>
  <c r="AA4" i="7" s="1"/>
  <c r="AG47" i="14"/>
  <c r="AG66" i="14" s="1"/>
  <c r="AI4" i="7" s="1"/>
  <c r="F47" i="14"/>
  <c r="F66" i="14" s="1"/>
  <c r="H4" i="7" s="1"/>
  <c r="J47" i="14"/>
  <c r="J66" i="14" s="1"/>
  <c r="L4" i="7" s="1"/>
  <c r="R47" i="14"/>
  <c r="R66" i="14" s="1"/>
  <c r="T4" i="7" s="1"/>
  <c r="Z47" i="14"/>
  <c r="Z66" i="14" s="1"/>
  <c r="AB4" i="7" s="1"/>
  <c r="AH47" i="14"/>
  <c r="AH66" i="14" s="1"/>
  <c r="AJ4" i="7" s="1"/>
  <c r="G47" i="14"/>
  <c r="G66" i="14" s="1"/>
  <c r="I4" i="7" s="1"/>
  <c r="W47" i="14"/>
  <c r="W66" i="14" s="1"/>
  <c r="Y4" i="7" s="1"/>
  <c r="K47" i="14"/>
  <c r="K66" i="14" s="1"/>
  <c r="M4" i="7" s="1"/>
  <c r="S47" i="14"/>
  <c r="S66" i="14" s="1"/>
  <c r="U4" i="7" s="1"/>
  <c r="AA47" i="14"/>
  <c r="AA66" i="14" s="1"/>
  <c r="AC4" i="7" s="1"/>
  <c r="AI47" i="14"/>
  <c r="AI66" i="14" s="1"/>
  <c r="AK4" i="7" s="1"/>
  <c r="N47" i="14"/>
  <c r="N66" i="14" s="1"/>
  <c r="P4" i="7" s="1"/>
  <c r="AD47" i="14"/>
  <c r="AD66" i="14" s="1"/>
  <c r="AF4" i="7" s="1"/>
  <c r="L47" i="14"/>
  <c r="L66" i="14" s="1"/>
  <c r="N4" i="7" s="1"/>
  <c r="T47" i="14"/>
  <c r="T66" i="14" s="1"/>
  <c r="V4" i="7" s="1"/>
  <c r="AB47" i="14"/>
  <c r="AB66" i="14" s="1"/>
  <c r="AD4" i="7" s="1"/>
  <c r="V47" i="14"/>
  <c r="V66" i="14" s="1"/>
  <c r="X4" i="7" s="1"/>
  <c r="M47" i="14"/>
  <c r="M66" i="14" s="1"/>
  <c r="O4" i="7" s="1"/>
  <c r="U47" i="14"/>
  <c r="U66" i="14" s="1"/>
  <c r="W4" i="7" s="1"/>
  <c r="AC47" i="14"/>
  <c r="AC66" i="14" s="1"/>
  <c r="AE4" i="7" s="1"/>
  <c r="L51" i="14"/>
  <c r="L74" i="14" s="1"/>
  <c r="N17" i="7" s="1"/>
  <c r="T51" i="14"/>
  <c r="T74" i="14" s="1"/>
  <c r="V17" i="7" s="1"/>
  <c r="AB51" i="14"/>
  <c r="AB74" i="14" s="1"/>
  <c r="AD17" i="7" s="1"/>
  <c r="K51" i="14"/>
  <c r="K74" i="14" s="1"/>
  <c r="M17" i="7" s="1"/>
  <c r="AA51" i="14"/>
  <c r="AA74" i="14" s="1"/>
  <c r="AC17" i="7" s="1"/>
  <c r="M51" i="14"/>
  <c r="M74" i="14" s="1"/>
  <c r="O17" i="7" s="1"/>
  <c r="U51" i="14"/>
  <c r="U74" i="14" s="1"/>
  <c r="W17" i="7" s="1"/>
  <c r="AC51" i="14"/>
  <c r="AC74" i="14" s="1"/>
  <c r="AE17" i="7" s="1"/>
  <c r="N51" i="14"/>
  <c r="N74" i="14" s="1"/>
  <c r="P17" i="7" s="1"/>
  <c r="V51" i="14"/>
  <c r="V74" i="14" s="1"/>
  <c r="X17" i="7" s="1"/>
  <c r="AD51" i="14"/>
  <c r="AD74" i="14" s="1"/>
  <c r="AF17" i="7" s="1"/>
  <c r="S51" i="14"/>
  <c r="S74" i="14" s="1"/>
  <c r="U17" i="7" s="1"/>
  <c r="AI51" i="14"/>
  <c r="AI74" i="14" s="1"/>
  <c r="AK17" i="7" s="1"/>
  <c r="G51" i="14"/>
  <c r="G74" i="14" s="1"/>
  <c r="I17" i="7" s="1"/>
  <c r="O51" i="14"/>
  <c r="O74" i="14" s="1"/>
  <c r="Q17" i="7" s="1"/>
  <c r="W51" i="14"/>
  <c r="W74" i="14" s="1"/>
  <c r="Y17" i="7" s="1"/>
  <c r="AE51" i="14"/>
  <c r="AE74" i="14" s="1"/>
  <c r="AG17" i="7" s="1"/>
  <c r="J51" i="14"/>
  <c r="J74" i="14" s="1"/>
  <c r="L17" i="7" s="1"/>
  <c r="Z51" i="14"/>
  <c r="Z74" i="14" s="1"/>
  <c r="AB17" i="7" s="1"/>
  <c r="H51" i="14"/>
  <c r="H74" i="14" s="1"/>
  <c r="J17" i="7" s="1"/>
  <c r="P51" i="14"/>
  <c r="P74" i="14" s="1"/>
  <c r="R17" i="7" s="1"/>
  <c r="X51" i="14"/>
  <c r="X74" i="14" s="1"/>
  <c r="Z17" i="7" s="1"/>
  <c r="AF51" i="14"/>
  <c r="AF74" i="14" s="1"/>
  <c r="AH17" i="7" s="1"/>
  <c r="R51" i="14"/>
  <c r="R74" i="14" s="1"/>
  <c r="T17" i="7" s="1"/>
  <c r="AH51" i="14"/>
  <c r="AH74" i="14" s="1"/>
  <c r="AJ17" i="7" s="1"/>
  <c r="I51" i="14"/>
  <c r="I74" i="14" s="1"/>
  <c r="K17" i="7" s="1"/>
  <c r="Q51" i="14"/>
  <c r="Q74" i="14" s="1"/>
  <c r="S17" i="7" s="1"/>
  <c r="Y51" i="14"/>
  <c r="Y74" i="14" s="1"/>
  <c r="AA17" i="7" s="1"/>
  <c r="AG51" i="14"/>
  <c r="AG74" i="14" s="1"/>
  <c r="AI17" i="7" s="1"/>
  <c r="F51" i="14"/>
  <c r="F74"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1" i="14" l="1"/>
  <c r="Q25" i="7" s="1"/>
  <c r="O70" i="14"/>
  <c r="Q5" i="7" s="1"/>
  <c r="T81" i="14"/>
  <c r="V25" i="7" s="1"/>
  <c r="T70" i="14"/>
  <c r="V5" i="7" s="1"/>
  <c r="AH70" i="14"/>
  <c r="AJ5" i="7" s="1"/>
  <c r="AH81" i="14"/>
  <c r="AJ25" i="7" s="1"/>
  <c r="Q70" i="14"/>
  <c r="S5" i="7" s="1"/>
  <c r="Q81" i="14"/>
  <c r="S25" i="7" s="1"/>
  <c r="F81" i="14"/>
  <c r="H25" i="7" s="1"/>
  <c r="F70" i="14"/>
  <c r="H5" i="7" s="1"/>
  <c r="L81" i="14"/>
  <c r="N25" i="7" s="1"/>
  <c r="L70" i="14"/>
  <c r="N5" i="7" s="1"/>
  <c r="Z70" i="14"/>
  <c r="AB5" i="7" s="1"/>
  <c r="Z81" i="14"/>
  <c r="AB25" i="7" s="1"/>
  <c r="I70" i="14"/>
  <c r="K5" i="7" s="1"/>
  <c r="I81" i="14"/>
  <c r="K25" i="7" s="1"/>
  <c r="AE81" i="14"/>
  <c r="AG25" i="7" s="1"/>
  <c r="AE70" i="14"/>
  <c r="AG5" i="7" s="1"/>
  <c r="AB81" i="14"/>
  <c r="AD25" i="7" s="1"/>
  <c r="AB70" i="14"/>
  <c r="AD5" i="7" s="1"/>
  <c r="K70" i="14"/>
  <c r="M5" i="7" s="1"/>
  <c r="K81" i="14"/>
  <c r="M25" i="7" s="1"/>
  <c r="Y70" i="14"/>
  <c r="AA5" i="7" s="1"/>
  <c r="Y81" i="14"/>
  <c r="AA25" i="7" s="1"/>
  <c r="AC81" i="14"/>
  <c r="AE25" i="7" s="1"/>
  <c r="AC70" i="14"/>
  <c r="AE5" i="7" s="1"/>
  <c r="AF70" i="14"/>
  <c r="AH5" i="7" s="1"/>
  <c r="AF81" i="14"/>
  <c r="AH25" i="7" s="1"/>
  <c r="R70" i="14"/>
  <c r="T5" i="7" s="1"/>
  <c r="R81" i="14"/>
  <c r="T25" i="7" s="1"/>
  <c r="U81" i="14"/>
  <c r="W25" i="7" s="1"/>
  <c r="U70" i="14"/>
  <c r="W5" i="7" s="1"/>
  <c r="P70" i="14"/>
  <c r="R5" i="7" s="1"/>
  <c r="P81" i="14"/>
  <c r="R25" i="7" s="1"/>
  <c r="J70" i="14"/>
  <c r="L5" i="7" s="1"/>
  <c r="J81" i="14"/>
  <c r="L25" i="7" s="1"/>
  <c r="AD81" i="14"/>
  <c r="AF25" i="7" s="1"/>
  <c r="AD70" i="14"/>
  <c r="AF5" i="7" s="1"/>
  <c r="M81" i="14"/>
  <c r="O25" i="7" s="1"/>
  <c r="M70" i="14"/>
  <c r="O5" i="7" s="1"/>
  <c r="AI70" i="14"/>
  <c r="AK5" i="7" s="1"/>
  <c r="AI81" i="14"/>
  <c r="AK25" i="7" s="1"/>
  <c r="X70" i="14"/>
  <c r="Z5" i="7" s="1"/>
  <c r="X81" i="14"/>
  <c r="Z25" i="7" s="1"/>
  <c r="V81" i="14"/>
  <c r="X25" i="7" s="1"/>
  <c r="V70" i="14"/>
  <c r="X5" i="7" s="1"/>
  <c r="W81" i="14"/>
  <c r="Y25" i="7" s="1"/>
  <c r="W70" i="14"/>
  <c r="Y5" i="7" s="1"/>
  <c r="AA70" i="14"/>
  <c r="AC5" i="7" s="1"/>
  <c r="AA81" i="14"/>
  <c r="AC25" i="7" s="1"/>
  <c r="H70" i="14"/>
  <c r="J5" i="7" s="1"/>
  <c r="H81" i="14"/>
  <c r="J25" i="7" s="1"/>
  <c r="N81" i="14"/>
  <c r="P25" i="7" s="1"/>
  <c r="N70" i="14"/>
  <c r="P5" i="7" s="1"/>
  <c r="G81" i="14"/>
  <c r="I25" i="7" s="1"/>
  <c r="G70" i="14"/>
  <c r="I5" i="7" s="1"/>
  <c r="S70" i="14"/>
  <c r="U5" i="7" s="1"/>
  <c r="S81" i="14"/>
  <c r="U25" i="7" s="1"/>
  <c r="AG70" i="14"/>
  <c r="AI5" i="7" s="1"/>
  <c r="AG81"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8" i="46" l="1"/>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Z64" i="14" s="1"/>
  <c r="AB12" i="8"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AE64" i="14" s="1"/>
  <c r="AG12" i="8" s="1"/>
  <c r="G27" i="11"/>
  <c r="G26" i="11"/>
  <c r="G25" i="11"/>
  <c r="G24" i="11"/>
  <c r="G23" i="11"/>
  <c r="G22" i="11"/>
  <c r="G21" i="11"/>
  <c r="G20" i="11"/>
  <c r="W12" i="14" s="1"/>
  <c r="W32" i="14" s="1"/>
  <c r="W64" i="14" s="1"/>
  <c r="Y12" i="8" s="1"/>
  <c r="G19" i="11"/>
  <c r="G18" i="11"/>
  <c r="G17" i="11"/>
  <c r="G16" i="11"/>
  <c r="G15" i="11"/>
  <c r="G14" i="11"/>
  <c r="G13" i="11"/>
  <c r="G12" i="11"/>
  <c r="O12" i="14" s="1"/>
  <c r="O32" i="14" s="1"/>
  <c r="O64" i="14" s="1"/>
  <c r="Q12" i="8" s="1"/>
  <c r="G11" i="11"/>
  <c r="G10" i="11"/>
  <c r="G9" i="11"/>
  <c r="G8" i="11"/>
  <c r="G7" i="11"/>
  <c r="G6" i="11"/>
  <c r="G5" i="11"/>
  <c r="G4" i="11"/>
  <c r="G12" i="14" s="1"/>
  <c r="G32" i="14" s="1"/>
  <c r="G64" i="14" s="1"/>
  <c r="I12" i="8" s="1"/>
  <c r="G3" i="11"/>
  <c r="G2" i="11"/>
  <c r="H12" i="14" l="1"/>
  <c r="H32" i="14" s="1"/>
  <c r="H64" i="14" s="1"/>
  <c r="J12" i="8" s="1"/>
  <c r="P12" i="14"/>
  <c r="P32" i="14" s="1"/>
  <c r="P64" i="14" s="1"/>
  <c r="R12" i="8" s="1"/>
  <c r="AF12" i="14"/>
  <c r="AF32" i="14" s="1"/>
  <c r="AF64" i="14" s="1"/>
  <c r="AH12" i="8" s="1"/>
  <c r="Y12" i="14"/>
  <c r="Y32" i="14" s="1"/>
  <c r="Y64" i="14" s="1"/>
  <c r="AA12" i="8" s="1"/>
  <c r="X12" i="14"/>
  <c r="X32" i="14" s="1"/>
  <c r="X64" i="14" s="1"/>
  <c r="Z12" i="8" s="1"/>
  <c r="Q12" i="14"/>
  <c r="Q32" i="14" s="1"/>
  <c r="Q64" i="14" s="1"/>
  <c r="S12" i="8" s="1"/>
  <c r="K12" i="14"/>
  <c r="K32" i="14" s="1"/>
  <c r="K64" i="14" s="1"/>
  <c r="M12" i="8" s="1"/>
  <c r="AG12" i="14"/>
  <c r="AG32" i="14" s="1"/>
  <c r="AG64" i="14" s="1"/>
  <c r="AI12" i="8" s="1"/>
  <c r="I12" i="14"/>
  <c r="I32" i="14" s="1"/>
  <c r="I64" i="14" s="1"/>
  <c r="K12" i="8" s="1"/>
  <c r="AA12" i="14"/>
  <c r="AA32" i="14" s="1"/>
  <c r="AA64" i="14" s="1"/>
  <c r="AC12" i="8" s="1"/>
  <c r="AI12" i="14"/>
  <c r="AI32" i="14" s="1"/>
  <c r="AI64" i="14" s="1"/>
  <c r="AK12" i="8" s="1"/>
  <c r="S12" i="14"/>
  <c r="S32" i="14" s="1"/>
  <c r="S64" i="14" s="1"/>
  <c r="U12" i="8" s="1"/>
  <c r="N12" i="14"/>
  <c r="N32" i="14" s="1"/>
  <c r="N64" i="14" s="1"/>
  <c r="P12" i="8" s="1"/>
  <c r="J12" i="14"/>
  <c r="J32" i="14" s="1"/>
  <c r="J64" i="14" s="1"/>
  <c r="L12" i="8" s="1"/>
  <c r="R12" i="14"/>
  <c r="R32" i="14" s="1"/>
  <c r="R64" i="14" s="1"/>
  <c r="T12" i="8" s="1"/>
  <c r="M12" i="14"/>
  <c r="M32" i="14" s="1"/>
  <c r="M64" i="14" s="1"/>
  <c r="O12" i="8" s="1"/>
  <c r="U12" i="14"/>
  <c r="U32" i="14" s="1"/>
  <c r="U64" i="14" s="1"/>
  <c r="W12" i="8" s="1"/>
  <c r="V12" i="14"/>
  <c r="V32" i="14" s="1"/>
  <c r="V64" i="14" s="1"/>
  <c r="X12" i="8" s="1"/>
  <c r="L12" i="14"/>
  <c r="L32" i="14" s="1"/>
  <c r="L64" i="14" s="1"/>
  <c r="N12" i="8" s="1"/>
  <c r="T12" i="14"/>
  <c r="T32" i="14" s="1"/>
  <c r="T64" i="14" s="1"/>
  <c r="V12" i="8" s="1"/>
  <c r="AB12" i="14"/>
  <c r="AB32" i="14" s="1"/>
  <c r="AB64" i="14" s="1"/>
  <c r="AD12" i="8" s="1"/>
  <c r="AC12" i="14"/>
  <c r="AC32" i="14" s="1"/>
  <c r="AC64" i="14" s="1"/>
  <c r="AE12" i="8" s="1"/>
  <c r="F12" i="14"/>
  <c r="F32" i="14" s="1"/>
  <c r="F64" i="14" s="1"/>
  <c r="H12" i="8" s="1"/>
  <c r="AD12" i="14"/>
  <c r="AD32" i="14" s="1"/>
  <c r="AD64" i="14" s="1"/>
  <c r="AF12" i="8" s="1"/>
  <c r="E12" i="14"/>
  <c r="E32" i="14" s="1"/>
  <c r="E64" i="14" s="1"/>
  <c r="G12" i="8" s="1"/>
  <c r="E11" i="14"/>
  <c r="AH12" i="14"/>
  <c r="AH32" i="14" s="1"/>
  <c r="AH64" i="14" s="1"/>
  <c r="AJ12" i="8"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H16" i="7"/>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I11" i="14"/>
  <c r="AI9" i="14"/>
  <c r="AI20" i="14"/>
  <c r="AI15" i="14"/>
  <c r="AI18" i="14"/>
  <c r="Q15" i="14"/>
  <c r="Q9" i="14"/>
  <c r="Q18" i="14"/>
  <c r="R18" i="14"/>
  <c r="R15" i="14"/>
  <c r="R11" i="14"/>
  <c r="R9" i="14"/>
  <c r="R20" i="14"/>
  <c r="L17" i="14"/>
  <c r="L10" i="14"/>
  <c r="N20" i="14"/>
  <c r="N15" i="14"/>
  <c r="N9" i="14"/>
  <c r="N18" i="14"/>
  <c r="N11" i="14"/>
  <c r="F8" i="14"/>
  <c r="F16" i="14"/>
  <c r="F13" i="14"/>
  <c r="F19" i="14"/>
  <c r="F14" i="14"/>
  <c r="Q8" i="14"/>
  <c r="Q19" i="14"/>
  <c r="Q13" i="14"/>
  <c r="Q14" i="14"/>
  <c r="Z11" i="14"/>
  <c r="Z9" i="14"/>
  <c r="Z20" i="14"/>
  <c r="Z18" i="14"/>
  <c r="Z15" i="14"/>
  <c r="N16" i="14"/>
  <c r="N19" i="14"/>
  <c r="N13" i="14"/>
  <c r="N14" i="14"/>
  <c r="N8" i="14"/>
  <c r="N28" i="14" s="1"/>
  <c r="N57" i="14" s="1"/>
  <c r="P3" i="8"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73" i="14" s="1"/>
  <c r="AE17" i="8" s="1"/>
  <c r="AC19" i="14"/>
  <c r="AC8" i="14"/>
  <c r="AC13" i="14"/>
  <c r="R19" i="14"/>
  <c r="R8" i="14"/>
  <c r="R16" i="14"/>
  <c r="R13" i="14"/>
  <c r="R14" i="14"/>
  <c r="R34" i="14" s="1"/>
  <c r="G13" i="14"/>
  <c r="G16" i="14"/>
  <c r="G14" i="14"/>
  <c r="G8" i="14"/>
  <c r="V20" i="14"/>
  <c r="V15" i="14"/>
  <c r="V9" i="14"/>
  <c r="V18" i="14"/>
  <c r="V38" i="14" s="1"/>
  <c r="V76" i="14" s="1"/>
  <c r="X17" i="9"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H76" i="14" s="1"/>
  <c r="J17" i="9" s="1"/>
  <c r="N17" i="14"/>
  <c r="N10" i="14"/>
  <c r="M11" i="14"/>
  <c r="M15" i="14"/>
  <c r="M20" i="14"/>
  <c r="AF17" i="14"/>
  <c r="AF10" i="14"/>
  <c r="S19" i="14"/>
  <c r="S16" i="14"/>
  <c r="S14" i="14"/>
  <c r="W20" i="14"/>
  <c r="W9" i="14"/>
  <c r="W18" i="14"/>
  <c r="W11" i="14"/>
  <c r="J14" i="14"/>
  <c r="J19" i="14"/>
  <c r="J8" i="14"/>
  <c r="J13" i="14"/>
  <c r="J16" i="14"/>
  <c r="L8" i="14"/>
  <c r="L13" i="14"/>
  <c r="L14" i="14"/>
  <c r="L19" i="14"/>
  <c r="L16" i="14"/>
  <c r="L36" i="14" s="1"/>
  <c r="L73"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7" i="14"/>
  <c r="AV109" i="34"/>
  <c r="AV108" i="34"/>
  <c r="AF8" i="14"/>
  <c r="AF19" i="14"/>
  <c r="AF13" i="14"/>
  <c r="AF14" i="14"/>
  <c r="AF16" i="14"/>
  <c r="AF36" i="14" s="1"/>
  <c r="AF73" i="14" s="1"/>
  <c r="AH17" i="8" s="1"/>
  <c r="G17" i="14"/>
  <c r="Y8" i="14"/>
  <c r="Y19" i="14"/>
  <c r="Y13" i="14"/>
  <c r="Y14" i="14"/>
  <c r="I15" i="14"/>
  <c r="I9" i="14"/>
  <c r="I18" i="14"/>
  <c r="I38" i="14" s="1"/>
  <c r="I76" i="14" s="1"/>
  <c r="K17" i="9" s="1"/>
  <c r="U11" i="14"/>
  <c r="U15" i="14"/>
  <c r="U20" i="14"/>
  <c r="P11" i="14"/>
  <c r="P15" i="14"/>
  <c r="P9" i="14"/>
  <c r="P20" i="14"/>
  <c r="P18" i="14"/>
  <c r="P38" i="14" s="1"/>
  <c r="P76" i="14" s="1"/>
  <c r="R17" i="9" s="1"/>
  <c r="V19" i="14"/>
  <c r="V14" i="14"/>
  <c r="V8" i="14"/>
  <c r="V28" i="14" s="1"/>
  <c r="V57" i="14" s="1"/>
  <c r="X3" i="8" s="1"/>
  <c r="V16" i="14"/>
  <c r="V13" i="14"/>
  <c r="T13" i="14"/>
  <c r="T19" i="14"/>
  <c r="T16" i="14"/>
  <c r="T36" i="14" s="1"/>
  <c r="T73" i="14" s="1"/>
  <c r="V17" i="8" s="1"/>
  <c r="T14" i="14"/>
  <c r="T8" i="14"/>
  <c r="X15" i="14"/>
  <c r="X9" i="14"/>
  <c r="X20" i="14"/>
  <c r="X18" i="14"/>
  <c r="X11" i="14"/>
  <c r="K14" i="14"/>
  <c r="K19" i="14"/>
  <c r="K16" i="14"/>
  <c r="M8" i="14"/>
  <c r="M13" i="14"/>
  <c r="M16" i="14"/>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73" i="14" s="1"/>
  <c r="AB17" i="8" s="1"/>
  <c r="Z13" i="14"/>
  <c r="Z14" i="14"/>
  <c r="AB14" i="14"/>
  <c r="AB19" i="14"/>
  <c r="AB16" i="14"/>
  <c r="AB36" i="14" s="1"/>
  <c r="AB73" i="14" s="1"/>
  <c r="AD17" i="8" s="1"/>
  <c r="AB8" i="14"/>
  <c r="AB13" i="14"/>
  <c r="S18" i="14"/>
  <c r="S38" i="14" s="1"/>
  <c r="S76" i="14" s="1"/>
  <c r="U17" i="9" s="1"/>
  <c r="S11" i="14"/>
  <c r="S9" i="14"/>
  <c r="S20" i="14"/>
  <c r="S15" i="14"/>
  <c r="M17" i="14"/>
  <c r="M10" i="14"/>
  <c r="AD10" i="14"/>
  <c r="AD17" i="14"/>
  <c r="W14" i="14"/>
  <c r="W34" i="14" s="1"/>
  <c r="W82" i="14" s="1"/>
  <c r="Y25" i="8" s="1"/>
  <c r="W8" i="14"/>
  <c r="W28" i="14" s="1"/>
  <c r="W57" i="14" s="1"/>
  <c r="Y3" i="8" s="1"/>
  <c r="W13" i="14"/>
  <c r="W16" i="14"/>
  <c r="AA11" i="14"/>
  <c r="AA9" i="14"/>
  <c r="AA20" i="14"/>
  <c r="AA15" i="14"/>
  <c r="AA35" i="14" s="1"/>
  <c r="AA71" i="14" s="1"/>
  <c r="AC5" i="9" s="1"/>
  <c r="AA18" i="14"/>
  <c r="AA38" i="14" s="1"/>
  <c r="AA76" i="14" s="1"/>
  <c r="AC17" i="9" s="1"/>
  <c r="U13" i="14"/>
  <c r="U16" i="14"/>
  <c r="U19" i="14"/>
  <c r="U8" i="14"/>
  <c r="U28" i="14" s="1"/>
  <c r="U57" i="14" s="1"/>
  <c r="W3" i="8" s="1"/>
  <c r="H16" i="14"/>
  <c r="H36" i="14" s="1"/>
  <c r="H73" i="14" s="1"/>
  <c r="J17" i="8" s="1"/>
  <c r="H8" i="14"/>
  <c r="H19" i="14"/>
  <c r="H13" i="14"/>
  <c r="H14"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82" i="14" s="1"/>
  <c r="AK25" i="8" s="1"/>
  <c r="AI19" i="14"/>
  <c r="I10" i="14"/>
  <c r="I17" i="14"/>
  <c r="AH8" i="14"/>
  <c r="AH28" i="14" s="1"/>
  <c r="AH57" i="14" s="1"/>
  <c r="AJ3" i="8" s="1"/>
  <c r="AH16" i="14"/>
  <c r="AH36" i="14" s="1"/>
  <c r="AH73" i="14" s="1"/>
  <c r="AJ17" i="8" s="1"/>
  <c r="AH14" i="14"/>
  <c r="AH13" i="14"/>
  <c r="AH19" i="14"/>
  <c r="AH10" i="14"/>
  <c r="AH30" i="14" s="1"/>
  <c r="AH62" i="14" s="1"/>
  <c r="AJ12" i="10" s="1"/>
  <c r="AH17" i="14"/>
  <c r="T17" i="14"/>
  <c r="T10" i="14"/>
  <c r="AD15" i="14"/>
  <c r="AD9" i="14"/>
  <c r="AD18" i="14"/>
  <c r="AD38" i="14" s="1"/>
  <c r="AD76" i="14" s="1"/>
  <c r="AF17" i="9" s="1"/>
  <c r="AD11" i="14"/>
  <c r="AD20" i="14"/>
  <c r="AD40" i="14" s="1"/>
  <c r="AD80" i="14" s="1"/>
  <c r="AF26" i="9" s="1"/>
  <c r="AA16" i="14"/>
  <c r="AA36" i="14" s="1"/>
  <c r="AA73" i="14" s="1"/>
  <c r="AC17" i="8" s="1"/>
  <c r="AA14" i="14"/>
  <c r="AA34" i="14" s="1"/>
  <c r="AA82" i="14" s="1"/>
  <c r="AC25" i="8" s="1"/>
  <c r="AA19" i="14"/>
  <c r="T9" i="14"/>
  <c r="T15" i="14"/>
  <c r="T35" i="14" s="1"/>
  <c r="T71" i="14" s="1"/>
  <c r="V5" i="9" s="1"/>
  <c r="T11" i="14"/>
  <c r="T18" i="14"/>
  <c r="T38" i="14" s="1"/>
  <c r="T76" i="14" s="1"/>
  <c r="V17" i="9" s="1"/>
  <c r="T20" i="14"/>
  <c r="O20" i="14"/>
  <c r="O40" i="14" s="1"/>
  <c r="O80" i="14" s="1"/>
  <c r="Q26" i="9" s="1"/>
  <c r="O9" i="14"/>
  <c r="O18" i="14"/>
  <c r="O38" i="14" s="1"/>
  <c r="O76" i="14" s="1"/>
  <c r="Q17" i="9" s="1"/>
  <c r="O11" i="14"/>
  <c r="AE17" i="14"/>
  <c r="X16" i="14"/>
  <c r="X36" i="14" s="1"/>
  <c r="X73" i="14" s="1"/>
  <c r="Z17" i="8" s="1"/>
  <c r="X8" i="14"/>
  <c r="X28" i="14" s="1"/>
  <c r="X57" i="14" s="1"/>
  <c r="Z3" i="8" s="1"/>
  <c r="X19" i="14"/>
  <c r="X13" i="14"/>
  <c r="X14" i="14"/>
  <c r="E18" i="14"/>
  <c r="E38" i="14" s="1"/>
  <c r="E76" i="14" s="1"/>
  <c r="G17" i="9" s="1"/>
  <c r="AV114" i="34"/>
  <c r="E9" i="14"/>
  <c r="E20" i="14"/>
  <c r="E40" i="14" s="1"/>
  <c r="E80"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73" i="14" s="1"/>
  <c r="K17" i="8" s="1"/>
  <c r="I11" i="14"/>
  <c r="I20" i="14"/>
  <c r="I40" i="14" s="1"/>
  <c r="I80" i="14" s="1"/>
  <c r="K26" i="9" s="1"/>
  <c r="Q11" i="14"/>
  <c r="Q20" i="14"/>
  <c r="Q40" i="14" s="1"/>
  <c r="Q80" i="14" s="1"/>
  <c r="S26" i="9" s="1"/>
  <c r="Q16" i="14"/>
  <c r="Q36" i="14" s="1"/>
  <c r="Q73" i="14" s="1"/>
  <c r="S17" i="8" s="1"/>
  <c r="Y16" i="14"/>
  <c r="Y36" i="14" s="1"/>
  <c r="Y73" i="14" s="1"/>
  <c r="AA17" i="8" s="1"/>
  <c r="Y11" i="14"/>
  <c r="Y20" i="14"/>
  <c r="AG20" i="14"/>
  <c r="AG40" i="14" s="1"/>
  <c r="AG80" i="14" s="1"/>
  <c r="AI26" i="9" s="1"/>
  <c r="AG16" i="14"/>
  <c r="AG36" i="14" s="1"/>
  <c r="AG73"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U62" i="14" s="1"/>
  <c r="W12" i="10" s="1"/>
  <c r="J18" i="14"/>
  <c r="J38" i="14" s="1"/>
  <c r="J76" i="14" s="1"/>
  <c r="L17" i="9" s="1"/>
  <c r="J15" i="14"/>
  <c r="J35" i="14" s="1"/>
  <c r="J71" i="14" s="1"/>
  <c r="L5" i="9" s="1"/>
  <c r="J11" i="14"/>
  <c r="J9" i="14"/>
  <c r="J20" i="14"/>
  <c r="J40" i="14" s="1"/>
  <c r="J80" i="14" s="1"/>
  <c r="L26" i="9" s="1"/>
  <c r="AC11" i="14"/>
  <c r="AC15" i="14"/>
  <c r="AC20" i="14"/>
  <c r="AC40" i="14" s="1"/>
  <c r="AC80" i="14" s="1"/>
  <c r="AE26" i="9" s="1"/>
  <c r="AE9" i="14"/>
  <c r="AE18" i="14"/>
  <c r="AE38" i="14" s="1"/>
  <c r="AE76" i="14" s="1"/>
  <c r="AG17" i="9" s="1"/>
  <c r="AE11" i="14"/>
  <c r="AE20" i="14"/>
  <c r="AE40" i="14" s="1"/>
  <c r="AE80" i="14" s="1"/>
  <c r="AG26" i="9" s="1"/>
  <c r="AD14" i="14"/>
  <c r="AD34" i="14" s="1"/>
  <c r="AD82" i="14" s="1"/>
  <c r="AF25" i="8" s="1"/>
  <c r="AD19" i="14"/>
  <c r="AD8" i="14"/>
  <c r="AD28" i="14" s="1"/>
  <c r="AD57" i="14" s="1"/>
  <c r="AF3" i="8" s="1"/>
  <c r="AD16" i="14"/>
  <c r="AD36" i="14" s="1"/>
  <c r="AD73" i="14" s="1"/>
  <c r="AF17" i="8" s="1"/>
  <c r="AD13" i="14"/>
  <c r="K15" i="14"/>
  <c r="K35" i="14" s="1"/>
  <c r="K71" i="14" s="1"/>
  <c r="M5" i="9" s="1"/>
  <c r="K18" i="14"/>
  <c r="K38" i="14" s="1"/>
  <c r="K76" i="14" s="1"/>
  <c r="M17" i="9" s="1"/>
  <c r="K11" i="14"/>
  <c r="K9" i="14"/>
  <c r="K20" i="14"/>
  <c r="K40" i="14" s="1"/>
  <c r="K80" i="14" s="1"/>
  <c r="M26" i="9" s="1"/>
  <c r="AB15" i="14"/>
  <c r="AB35" i="14" s="1"/>
  <c r="AB71" i="14" s="1"/>
  <c r="AD5" i="9" s="1"/>
  <c r="AB11" i="14"/>
  <c r="AB9" i="14"/>
  <c r="AB20" i="14"/>
  <c r="AB18" i="14"/>
  <c r="F11" i="14"/>
  <c r="F20" i="14"/>
  <c r="F40" i="14" s="1"/>
  <c r="F80" i="14" s="1"/>
  <c r="H26" i="9" s="1"/>
  <c r="F15" i="14"/>
  <c r="F35" i="14" s="1"/>
  <c r="F71" i="14" s="1"/>
  <c r="H5" i="9" s="1"/>
  <c r="F9" i="14"/>
  <c r="F29" i="14" s="1"/>
  <c r="F18" i="14"/>
  <c r="F38" i="14" s="1"/>
  <c r="F76" i="14" s="1"/>
  <c r="H17" i="9" s="1"/>
  <c r="O16" i="14"/>
  <c r="O36" i="14" s="1"/>
  <c r="O73" i="14" s="1"/>
  <c r="Q17" i="8" s="1"/>
  <c r="O14" i="14"/>
  <c r="O8" i="14"/>
  <c r="O28" i="14" s="1"/>
  <c r="O57" i="14" s="1"/>
  <c r="Q3" i="8"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17" i="14"/>
  <c r="R17" i="14"/>
  <c r="R10" i="14"/>
  <c r="S17" i="14"/>
  <c r="S10" i="14"/>
  <c r="AF11" i="14"/>
  <c r="AF9" i="14"/>
  <c r="AF18" i="14"/>
  <c r="AF38" i="14" s="1"/>
  <c r="AF76" i="14" s="1"/>
  <c r="AH17" i="9" s="1"/>
  <c r="AF20" i="14"/>
  <c r="AF40" i="14" s="1"/>
  <c r="AF80" i="14" s="1"/>
  <c r="AH26" i="9" s="1"/>
  <c r="AF15" i="14"/>
  <c r="AH11" i="14"/>
  <c r="AH9" i="14"/>
  <c r="AH20" i="14"/>
  <c r="AH40" i="14" s="1"/>
  <c r="AH80" i="14" s="1"/>
  <c r="AJ26" i="9" s="1"/>
  <c r="AH18" i="14"/>
  <c r="AH38" i="14" s="1"/>
  <c r="AH76" i="14" s="1"/>
  <c r="AJ17" i="9" s="1"/>
  <c r="AH15" i="14"/>
  <c r="L9" i="14"/>
  <c r="L15" i="14"/>
  <c r="L35" i="14" s="1"/>
  <c r="L71" i="14" s="1"/>
  <c r="N5" i="9" s="1"/>
  <c r="L11" i="14"/>
  <c r="L18" i="14"/>
  <c r="L38" i="14" s="1"/>
  <c r="L76" i="14" s="1"/>
  <c r="N17" i="9" s="1"/>
  <c r="L20" i="14"/>
  <c r="L40" i="14" s="1"/>
  <c r="L80" i="14" s="1"/>
  <c r="N26" i="9" s="1"/>
  <c r="E19" i="14"/>
  <c r="E14" i="14"/>
  <c r="AV103" i="34"/>
  <c r="E16" i="14"/>
  <c r="E36" i="14" s="1"/>
  <c r="E73" i="14" s="1"/>
  <c r="G17" i="8" s="1"/>
  <c r="AV104" i="34"/>
  <c r="AV123" i="34" s="1"/>
  <c r="E8" i="14"/>
  <c r="E28" i="14" s="1"/>
  <c r="E57" i="14" s="1"/>
  <c r="AV105" i="34"/>
  <c r="AV124" i="34" s="1"/>
  <c r="E13" i="14"/>
  <c r="AV106" i="34"/>
  <c r="AV102" i="34"/>
  <c r="G11" i="14"/>
  <c r="G20" i="14"/>
  <c r="G9" i="14"/>
  <c r="G18" i="14"/>
  <c r="G38" i="14" s="1"/>
  <c r="G76" i="14" s="1"/>
  <c r="I17" i="9" s="1"/>
  <c r="P16" i="14"/>
  <c r="P36" i="14" s="1"/>
  <c r="P73" i="14" s="1"/>
  <c r="R17" i="8" s="1"/>
  <c r="P8" i="14"/>
  <c r="P28" i="14" s="1"/>
  <c r="P57" i="14" s="1"/>
  <c r="R3" i="8" s="1"/>
  <c r="P19" i="14"/>
  <c r="P13" i="14"/>
  <c r="P14" i="14"/>
  <c r="Y15" i="14"/>
  <c r="Y9" i="14"/>
  <c r="Y29" i="14" s="1"/>
  <c r="Y59" i="14" s="1"/>
  <c r="AA3" i="9" s="1"/>
  <c r="Y18" i="14"/>
  <c r="Y38" i="14" s="1"/>
  <c r="Y76"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40" i="14"/>
  <c r="U80" i="14" s="1"/>
  <c r="W26" i="9" s="1"/>
  <c r="AB38" i="14"/>
  <c r="AB76" i="14" s="1"/>
  <c r="AD17" i="9" s="1"/>
  <c r="S34" i="14"/>
  <c r="S82" i="14" s="1"/>
  <c r="U25" i="8" s="1"/>
  <c r="F36" i="14"/>
  <c r="F73" i="14" s="1"/>
  <c r="H17" i="8" s="1"/>
  <c r="G36" i="14"/>
  <c r="G73" i="14" s="1"/>
  <c r="I17" i="8" s="1"/>
  <c r="W36" i="14"/>
  <c r="W73" i="14" s="1"/>
  <c r="Y17" i="8" s="1"/>
  <c r="Z34" i="14"/>
  <c r="Z82" i="14" s="1"/>
  <c r="AB25" i="8" s="1"/>
  <c r="W40" i="14"/>
  <c r="W80" i="14" s="1"/>
  <c r="Y26" i="9" s="1"/>
  <c r="I34" i="14"/>
  <c r="I82" i="14" s="1"/>
  <c r="K25" i="8" s="1"/>
  <c r="Q38" i="14"/>
  <c r="Q76" i="14" s="1"/>
  <c r="S17" i="9" s="1"/>
  <c r="Q29" i="14"/>
  <c r="Q59" i="14" s="1"/>
  <c r="S3" i="9" s="1"/>
  <c r="Y40" i="14"/>
  <c r="Y80" i="14" s="1"/>
  <c r="AA26" i="9" s="1"/>
  <c r="Y34" i="14"/>
  <c r="Y82" i="14" s="1"/>
  <c r="AA25" i="8" s="1"/>
  <c r="AG38" i="14"/>
  <c r="AG76" i="14" s="1"/>
  <c r="AI17" i="9" s="1"/>
  <c r="AG29" i="14"/>
  <c r="AG59" i="14" s="1"/>
  <c r="AI3" i="9" s="1"/>
  <c r="V36" i="14"/>
  <c r="V73" i="14" s="1"/>
  <c r="X17" i="8" s="1"/>
  <c r="V40" i="14"/>
  <c r="V80" i="14" s="1"/>
  <c r="X26" i="9" s="1"/>
  <c r="I28" i="14"/>
  <c r="I57" i="14" s="1"/>
  <c r="K3" i="8" s="1"/>
  <c r="R38" i="14"/>
  <c r="R76" i="14" s="1"/>
  <c r="T17" i="9" s="1"/>
  <c r="R40" i="14"/>
  <c r="R80" i="14" s="1"/>
  <c r="T26" i="9" s="1"/>
  <c r="R35" i="14"/>
  <c r="R71" i="14" s="1"/>
  <c r="T5" i="9" s="1"/>
  <c r="M40" i="14"/>
  <c r="M80" i="14" s="1"/>
  <c r="O26" i="9" s="1"/>
  <c r="G34" i="14"/>
  <c r="G82" i="14" s="1"/>
  <c r="I25" i="8" s="1"/>
  <c r="R36" i="14"/>
  <c r="R73" i="14" s="1"/>
  <c r="T17" i="8" s="1"/>
  <c r="J36" i="14"/>
  <c r="J73" i="14" s="1"/>
  <c r="L17" i="8" s="1"/>
  <c r="AE36" i="14"/>
  <c r="AE73" i="14" s="1"/>
  <c r="AG17" i="8" s="1"/>
  <c r="R28" i="14"/>
  <c r="R57" i="14" s="1"/>
  <c r="T3" i="8" s="1"/>
  <c r="H40" i="14"/>
  <c r="H80" i="14" s="1"/>
  <c r="J26" i="9" s="1"/>
  <c r="P40" i="14"/>
  <c r="P80" i="14" s="1"/>
  <c r="R26" i="9" s="1"/>
  <c r="X38" i="14"/>
  <c r="X76" i="14" s="1"/>
  <c r="Z17" i="9" s="1"/>
  <c r="X40" i="14"/>
  <c r="X80" i="14" s="1"/>
  <c r="Z26" i="9" s="1"/>
  <c r="Z38" i="14"/>
  <c r="Z76" i="14" s="1"/>
  <c r="AB17" i="9" s="1"/>
  <c r="K36" i="14"/>
  <c r="K73" i="14" s="1"/>
  <c r="M17" i="8" s="1"/>
  <c r="S40" i="14"/>
  <c r="S80" i="14" s="1"/>
  <c r="U26" i="9" s="1"/>
  <c r="S35" i="14"/>
  <c r="S71" i="14" s="1"/>
  <c r="U5" i="9" s="1"/>
  <c r="S36" i="14"/>
  <c r="S73" i="14" s="1"/>
  <c r="U17" i="8" s="1"/>
  <c r="AA40" i="14"/>
  <c r="AA80" i="14" s="1"/>
  <c r="AC26" i="9" s="1"/>
  <c r="AI38" i="14"/>
  <c r="AI76" i="14" s="1"/>
  <c r="AK17" i="9" s="1"/>
  <c r="AI40" i="14"/>
  <c r="AI80" i="14" s="1"/>
  <c r="AK26" i="9" s="1"/>
  <c r="AI36" i="14"/>
  <c r="AI73" i="14" s="1"/>
  <c r="AK17" i="8" s="1"/>
  <c r="V34" i="14"/>
  <c r="V82" i="14" s="1"/>
  <c r="X25" i="8" s="1"/>
  <c r="W38" i="14"/>
  <c r="W76" i="14" s="1"/>
  <c r="Y17" i="9" s="1"/>
  <c r="AE28" i="14"/>
  <c r="AE57" i="14" s="1"/>
  <c r="AG3" i="8" s="1"/>
  <c r="N38" i="14"/>
  <c r="N76" i="14" s="1"/>
  <c r="P17" i="9" s="1"/>
  <c r="AF34" i="14"/>
  <c r="AF82" i="14" s="1"/>
  <c r="AH25" i="8" s="1"/>
  <c r="AI28" i="14"/>
  <c r="AI57" i="14" s="1"/>
  <c r="AK3" i="8" s="1"/>
  <c r="N36" i="14"/>
  <c r="N73" i="14" s="1"/>
  <c r="P17" i="8" s="1"/>
  <c r="N40" i="14"/>
  <c r="N80" i="14" s="1"/>
  <c r="P26" i="9" s="1"/>
  <c r="M36" i="14"/>
  <c r="M73" i="14" s="1"/>
  <c r="O17" i="8" s="1"/>
  <c r="M38" i="14"/>
  <c r="M76" i="14" s="1"/>
  <c r="O17" i="9" s="1"/>
  <c r="U36" i="14"/>
  <c r="U73" i="14" s="1"/>
  <c r="W17" i="8" s="1"/>
  <c r="U38" i="14"/>
  <c r="U76" i="14" s="1"/>
  <c r="W17" i="9" s="1"/>
  <c r="AC38" i="14"/>
  <c r="AC76" i="14" s="1"/>
  <c r="AE17" i="9" s="1"/>
  <c r="AF28" i="14"/>
  <c r="AF57" i="14" s="1"/>
  <c r="AH3" i="8" s="1"/>
  <c r="F34" i="14"/>
  <c r="F82" i="14" s="1"/>
  <c r="H25" i="8" s="1"/>
  <c r="X35" i="14"/>
  <c r="X71" i="14" s="1"/>
  <c r="Z5" i="9" s="1"/>
  <c r="H34" i="14"/>
  <c r="H82" i="14" s="1"/>
  <c r="J25" i="8" s="1"/>
  <c r="F28" i="14"/>
  <c r="F57" i="14" s="1"/>
  <c r="H3" i="8" s="1"/>
  <c r="AG35" i="14"/>
  <c r="AG71" i="14" s="1"/>
  <c r="AI5" i="9" s="1"/>
  <c r="AH17" i="46" l="1"/>
  <c r="AF17" i="46"/>
  <c r="S17" i="46"/>
  <c r="D17" i="46"/>
  <c r="AB17" i="46"/>
  <c r="B17" i="46"/>
  <c r="AV139" i="34"/>
  <c r="E17" i="46"/>
  <c r="O17" i="46"/>
  <c r="X17" i="46"/>
  <c r="I17" i="46"/>
  <c r="L17" i="46"/>
  <c r="Z17" i="46"/>
  <c r="AE17" i="46"/>
  <c r="V17" i="46"/>
  <c r="AD17" i="46"/>
  <c r="AC17" i="46"/>
  <c r="R82" i="14"/>
  <c r="T25" i="8" s="1"/>
  <c r="AJ17" i="46"/>
  <c r="U17" i="46"/>
  <c r="Y17" i="46"/>
  <c r="C17" i="46"/>
  <c r="M17" i="46"/>
  <c r="N17" i="46"/>
  <c r="AK17" i="46"/>
  <c r="AG17" i="46"/>
  <c r="G17" i="46"/>
  <c r="T17" i="46"/>
  <c r="Q17" i="46"/>
  <c r="J17" i="46"/>
  <c r="AI17" i="46"/>
  <c r="AA17" i="46"/>
  <c r="Y69" i="14"/>
  <c r="AA5" i="8" s="1"/>
  <c r="AD69" i="14"/>
  <c r="AF5" i="8" s="1"/>
  <c r="S69" i="14"/>
  <c r="U5" i="8" s="1"/>
  <c r="V69" i="14"/>
  <c r="X5" i="8" s="1"/>
  <c r="F69" i="14"/>
  <c r="H5" i="8" s="1"/>
  <c r="W69" i="14"/>
  <c r="Y5" i="8" s="1"/>
  <c r="AI69" i="14"/>
  <c r="AK5" i="8" s="1"/>
  <c r="G69" i="14"/>
  <c r="I5" i="8" s="1"/>
  <c r="Z69" i="14"/>
  <c r="AB5" i="8" s="1"/>
  <c r="R69" i="14"/>
  <c r="T5" i="8" s="1"/>
  <c r="H69" i="14"/>
  <c r="J5" i="8" s="1"/>
  <c r="AF69" i="14"/>
  <c r="AH5" i="8" s="1"/>
  <c r="I69" i="14"/>
  <c r="K5" i="8" s="1"/>
  <c r="AA69" i="14"/>
  <c r="AC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N62" i="14" s="1"/>
  <c r="P12" i="10" s="1"/>
  <c r="AE35" i="14"/>
  <c r="AE71" i="14" s="1"/>
  <c r="AG5" i="9" s="1"/>
  <c r="AG30" i="14"/>
  <c r="AG62" i="14" s="1"/>
  <c r="AI12" i="10" s="1"/>
  <c r="Q30" i="14"/>
  <c r="Q62" i="14" s="1"/>
  <c r="S12" i="10" s="1"/>
  <c r="AI35" i="14"/>
  <c r="AI71" i="14" s="1"/>
  <c r="AK5" i="9" s="1"/>
  <c r="E34" i="14"/>
  <c r="AG34" i="14"/>
  <c r="AG82" i="14" s="1"/>
  <c r="AI25" i="8" s="1"/>
  <c r="I30" i="14"/>
  <c r="I62" i="14" s="1"/>
  <c r="K12" i="10" s="1"/>
  <c r="R30" i="14"/>
  <c r="R62" i="14" s="1"/>
  <c r="T12" i="10" s="1"/>
  <c r="W30" i="14"/>
  <c r="W62" i="14" s="1"/>
  <c r="Y12" i="10" s="1"/>
  <c r="U34" i="14"/>
  <c r="U82" i="14" s="1"/>
  <c r="W25" i="8" s="1"/>
  <c r="AC35" i="14"/>
  <c r="AC71" i="14" s="1"/>
  <c r="AE5" i="9" s="1"/>
  <c r="U35" i="14"/>
  <c r="U71" i="14" s="1"/>
  <c r="W5" i="9" s="1"/>
  <c r="M35" i="14"/>
  <c r="M71" i="14" s="1"/>
  <c r="O5" i="9" s="1"/>
  <c r="E35" i="14"/>
  <c r="E71" i="14" s="1"/>
  <c r="G5" i="9" s="1"/>
  <c r="M34" i="14"/>
  <c r="M82" i="14" s="1"/>
  <c r="O25" i="8" s="1"/>
  <c r="Q34" i="14"/>
  <c r="Q82" i="14" s="1"/>
  <c r="S25" i="8" s="1"/>
  <c r="H30" i="14"/>
  <c r="H62" i="14" s="1"/>
  <c r="J12" i="10" s="1"/>
  <c r="J34" i="14"/>
  <c r="J82" i="14" s="1"/>
  <c r="L25" i="8" s="1"/>
  <c r="G35" i="14"/>
  <c r="G71" i="14" s="1"/>
  <c r="I5" i="9" s="1"/>
  <c r="AI30" i="14"/>
  <c r="AI62" i="14" s="1"/>
  <c r="AK12" i="10" s="1"/>
  <c r="T34" i="14"/>
  <c r="T82" i="14" s="1"/>
  <c r="V25" i="8" s="1"/>
  <c r="X34" i="14"/>
  <c r="X82" i="14" s="1"/>
  <c r="Z25" i="8" s="1"/>
  <c r="O34" i="14"/>
  <c r="O82" i="14" s="1"/>
  <c r="Q25" i="8" s="1"/>
  <c r="S30" i="14"/>
  <c r="S62" i="14" s="1"/>
  <c r="U12" i="10" s="1"/>
  <c r="Z30" i="14"/>
  <c r="Z62" i="14" s="1"/>
  <c r="AB12" i="10" s="1"/>
  <c r="Z35" i="14"/>
  <c r="Z71" i="14" s="1"/>
  <c r="AB5" i="9" s="1"/>
  <c r="AH34" i="14"/>
  <c r="AH82" i="14" s="1"/>
  <c r="AJ25" i="8" s="1"/>
  <c r="AH35" i="14"/>
  <c r="AH71" i="14" s="1"/>
  <c r="AJ5" i="9" s="1"/>
  <c r="Q35" i="14"/>
  <c r="Q71" i="14" s="1"/>
  <c r="S5" i="9" s="1"/>
  <c r="W35" i="14"/>
  <c r="W71" i="14" s="1"/>
  <c r="Y5" i="9" s="1"/>
  <c r="AF35" i="14"/>
  <c r="AF71" i="14" s="1"/>
  <c r="AH5" i="9" s="1"/>
  <c r="K34" i="14"/>
  <c r="K82" i="14" s="1"/>
  <c r="M25" i="8" s="1"/>
  <c r="N34" i="14"/>
  <c r="N82" i="14" s="1"/>
  <c r="P25" i="8" s="1"/>
  <c r="V30" i="14"/>
  <c r="V62" i="14" s="1"/>
  <c r="X12" i="10" s="1"/>
  <c r="AD35" i="14"/>
  <c r="AD71" i="14" s="1"/>
  <c r="AF5" i="9" s="1"/>
  <c r="L34" i="14"/>
  <c r="L82" i="14" s="1"/>
  <c r="N25" i="8" s="1"/>
  <c r="P35" i="14"/>
  <c r="P71" i="14" s="1"/>
  <c r="R5" i="9" s="1"/>
  <c r="P34" i="14"/>
  <c r="P82" i="14" s="1"/>
  <c r="R25" i="8" s="1"/>
  <c r="AF30" i="14"/>
  <c r="AF62" i="14" s="1"/>
  <c r="AH12" i="10" s="1"/>
  <c r="O35" i="14"/>
  <c r="O71" i="14" s="1"/>
  <c r="Q5" i="9" s="1"/>
  <c r="H35" i="14"/>
  <c r="H71" i="14" s="1"/>
  <c r="J5" i="9" s="1"/>
  <c r="N35" i="14"/>
  <c r="N71" i="14" s="1"/>
  <c r="P5" i="9" s="1"/>
  <c r="Y30" i="14"/>
  <c r="Y62" i="14" s="1"/>
  <c r="AA12" i="10" s="1"/>
  <c r="G30" i="14"/>
  <c r="G62" i="14" s="1"/>
  <c r="I12" i="10" s="1"/>
  <c r="F30" i="14"/>
  <c r="F62" i="14" s="1"/>
  <c r="H12" i="10" s="1"/>
  <c r="AA30" i="14"/>
  <c r="AA62" i="14" s="1"/>
  <c r="AC12" i="10" s="1"/>
  <c r="AE34" i="14"/>
  <c r="AE82" i="14" s="1"/>
  <c r="AG25" i="8" s="1"/>
  <c r="AB34" i="14"/>
  <c r="AB82" i="14" s="1"/>
  <c r="AD25" i="8" s="1"/>
  <c r="Y35" i="14"/>
  <c r="Y71" i="14" s="1"/>
  <c r="AA5" i="9" s="1"/>
  <c r="I35" i="14"/>
  <c r="I71" i="14" s="1"/>
  <c r="K5" i="9" s="1"/>
  <c r="AD30" i="14"/>
  <c r="AD62" i="14" s="1"/>
  <c r="AF12" i="10" s="1"/>
  <c r="AC34" i="14"/>
  <c r="AC82" i="14" s="1"/>
  <c r="AE25" i="8" s="1"/>
  <c r="V35" i="14"/>
  <c r="V71" i="14" s="1"/>
  <c r="X5" i="9" s="1"/>
  <c r="E31" i="14"/>
  <c r="E63" i="14" s="1"/>
  <c r="T37" i="14"/>
  <c r="T75" i="14" s="1"/>
  <c r="V17" i="10" s="1"/>
  <c r="P30" i="14"/>
  <c r="P62" i="14" s="1"/>
  <c r="R12" i="10" s="1"/>
  <c r="F39" i="14"/>
  <c r="F78" i="14" s="1"/>
  <c r="H26" i="8" s="1"/>
  <c r="AC33" i="14"/>
  <c r="AC65" i="14" s="1"/>
  <c r="AE4" i="8" s="1"/>
  <c r="U33" i="14"/>
  <c r="U65" i="14" s="1"/>
  <c r="W4" i="8" s="1"/>
  <c r="M33" i="14"/>
  <c r="M65" i="14" s="1"/>
  <c r="O4" i="8" s="1"/>
  <c r="E33" i="14"/>
  <c r="E65" i="14" s="1"/>
  <c r="L29" i="14"/>
  <c r="L59" i="14" s="1"/>
  <c r="N3" i="9" s="1"/>
  <c r="AB30" i="14"/>
  <c r="AB62" i="14" s="1"/>
  <c r="AD12" i="10" s="1"/>
  <c r="K29" i="14"/>
  <c r="K59" i="14" s="1"/>
  <c r="M3" i="9" s="1"/>
  <c r="Z37" i="14"/>
  <c r="Z75" i="14" s="1"/>
  <c r="AB17" i="10" s="1"/>
  <c r="H39" i="14"/>
  <c r="H78" i="14" s="1"/>
  <c r="J26" i="8" s="1"/>
  <c r="S28" i="14"/>
  <c r="S57" i="14" s="1"/>
  <c r="U3" i="8" s="1"/>
  <c r="O37" i="14"/>
  <c r="O75" i="14" s="1"/>
  <c r="Q17" i="10" s="1"/>
  <c r="AE33" i="14"/>
  <c r="AE65" i="14" s="1"/>
  <c r="AG4" i="8" s="1"/>
  <c r="N37" i="14"/>
  <c r="N75" i="14" s="1"/>
  <c r="P17" i="10" s="1"/>
  <c r="AG33" i="14"/>
  <c r="AG65" i="14" s="1"/>
  <c r="AI4" i="8" s="1"/>
  <c r="M28" i="14"/>
  <c r="M57" i="14" s="1"/>
  <c r="O3" i="8" s="1"/>
  <c r="AH37" i="14"/>
  <c r="AH75" i="14" s="1"/>
  <c r="AJ17" i="10" s="1"/>
  <c r="T28" i="14"/>
  <c r="T57" i="14" s="1"/>
  <c r="V3" i="8" s="1"/>
  <c r="I31" i="14"/>
  <c r="I63" i="14" s="1"/>
  <c r="K12" i="9" s="1"/>
  <c r="AD33" i="14"/>
  <c r="AD65" i="14" s="1"/>
  <c r="AF4" i="8" s="1"/>
  <c r="W29" i="14"/>
  <c r="W59" i="14" s="1"/>
  <c r="Y3" i="9" s="1"/>
  <c r="J33" i="14"/>
  <c r="J65" i="14" s="1"/>
  <c r="L4" i="8" s="1"/>
  <c r="V29" i="14"/>
  <c r="V59" i="14" s="1"/>
  <c r="X3" i="9" s="1"/>
  <c r="Y28" i="14"/>
  <c r="Y57" i="14" s="1"/>
  <c r="AA3" i="8" s="1"/>
  <c r="K37" i="14"/>
  <c r="K75" i="14" s="1"/>
  <c r="M17" i="10" s="1"/>
  <c r="F37" i="14"/>
  <c r="F75" i="14" s="1"/>
  <c r="H17" i="10" s="1"/>
  <c r="S29" i="14"/>
  <c r="S59" i="14" s="1"/>
  <c r="U3" i="9" s="1"/>
  <c r="K39" i="14"/>
  <c r="K78" i="14" s="1"/>
  <c r="M26" i="8" s="1"/>
  <c r="X33" i="14"/>
  <c r="X65" i="14" s="1"/>
  <c r="Z4" i="8" s="1"/>
  <c r="P29" i="14"/>
  <c r="P59" i="14" s="1"/>
  <c r="R3" i="9" s="1"/>
  <c r="H37" i="14"/>
  <c r="H75" i="14" s="1"/>
  <c r="J17" i="10" s="1"/>
  <c r="O31" i="14"/>
  <c r="O63" i="14" s="1"/>
  <c r="Q12" i="9" s="1"/>
  <c r="S37" i="14"/>
  <c r="S75" i="14" s="1"/>
  <c r="U17" i="10" s="1"/>
  <c r="AD39" i="14"/>
  <c r="AD78" i="14" s="1"/>
  <c r="AF26" i="8" s="1"/>
  <c r="J30" i="14"/>
  <c r="J62" i="14" s="1"/>
  <c r="L12" i="10" s="1"/>
  <c r="U37" i="14"/>
  <c r="U75" i="14" s="1"/>
  <c r="W17" i="10" s="1"/>
  <c r="O33" i="14"/>
  <c r="O65" i="14" s="1"/>
  <c r="Q4" i="8" s="1"/>
  <c r="G39" i="14"/>
  <c r="G78" i="14" s="1"/>
  <c r="I26" i="8" s="1"/>
  <c r="E37" i="14"/>
  <c r="E75" i="14" s="1"/>
  <c r="AB33" i="14"/>
  <c r="AB65" i="14" s="1"/>
  <c r="AD4" i="8" s="1"/>
  <c r="T40" i="14"/>
  <c r="T80" i="14" s="1"/>
  <c r="V26" i="9" s="1"/>
  <c r="AA29" i="14"/>
  <c r="AA59" i="14" s="1"/>
  <c r="AC3" i="9" s="1"/>
  <c r="S39" i="14"/>
  <c r="S78" i="14" s="1"/>
  <c r="U26" i="8" s="1"/>
  <c r="P39" i="14"/>
  <c r="P78" i="14" s="1"/>
  <c r="R26" i="8" s="1"/>
  <c r="H31" i="14"/>
  <c r="H63" i="14" s="1"/>
  <c r="J12" i="9" s="1"/>
  <c r="AH33" i="14"/>
  <c r="AH65" i="14" s="1"/>
  <c r="AJ4" i="8" s="1"/>
  <c r="AE37" i="14"/>
  <c r="AE75" i="14" s="1"/>
  <c r="AG17" i="10" s="1"/>
  <c r="J31" i="14"/>
  <c r="J63" i="14" s="1"/>
  <c r="L12" i="9" s="1"/>
  <c r="V31" i="14"/>
  <c r="V63" i="14" s="1"/>
  <c r="X12" i="9" s="1"/>
  <c r="V39" i="14"/>
  <c r="V78" i="14" s="1"/>
  <c r="X26" i="8" s="1"/>
  <c r="AF29" i="14"/>
  <c r="AF59" i="14" s="1"/>
  <c r="AH3" i="9" s="1"/>
  <c r="J28" i="14"/>
  <c r="J57" i="14" s="1"/>
  <c r="L3" i="8" s="1"/>
  <c r="G28" i="14"/>
  <c r="G57" i="14" s="1"/>
  <c r="I3" i="8" s="1"/>
  <c r="AE29" i="14"/>
  <c r="AE59" i="14" s="1"/>
  <c r="AG3" i="9" s="1"/>
  <c r="I33" i="14"/>
  <c r="I65" i="14" s="1"/>
  <c r="K4" i="8" s="1"/>
  <c r="AC29" i="14"/>
  <c r="AC59" i="14" s="1"/>
  <c r="AE3" i="9" s="1"/>
  <c r="U29" i="14"/>
  <c r="U59" i="14" s="1"/>
  <c r="W3" i="9" s="1"/>
  <c r="M29" i="14"/>
  <c r="M59" i="14" s="1"/>
  <c r="O3" i="9" s="1"/>
  <c r="E29" i="14"/>
  <c r="E59" i="14" s="1"/>
  <c r="W39" i="14"/>
  <c r="W78" i="14" s="1"/>
  <c r="Y26" i="8" s="1"/>
  <c r="L37" i="14"/>
  <c r="L75" i="14" s="1"/>
  <c r="N17" i="10" s="1"/>
  <c r="V33" i="14"/>
  <c r="V65" i="14" s="1"/>
  <c r="X4" i="8" s="1"/>
  <c r="AI29" i="14"/>
  <c r="AI59" i="14" s="1"/>
  <c r="AK3" i="9" s="1"/>
  <c r="AA39" i="14"/>
  <c r="AA78" i="14" s="1"/>
  <c r="AC26" i="8" s="1"/>
  <c r="K31" i="14"/>
  <c r="K63" i="14" s="1"/>
  <c r="M12" i="9" s="1"/>
  <c r="X29" i="14"/>
  <c r="X59" i="14" s="1"/>
  <c r="Z3" i="9" s="1"/>
  <c r="P37" i="14"/>
  <c r="P75" i="14" s="1"/>
  <c r="R17" i="10" s="1"/>
  <c r="AE31" i="14"/>
  <c r="AE63" i="14" s="1"/>
  <c r="AG12" i="9" s="1"/>
  <c r="O30" i="14"/>
  <c r="O62" i="14" s="1"/>
  <c r="Q12" i="10" s="1"/>
  <c r="K28" i="14"/>
  <c r="K57" i="14" s="1"/>
  <c r="M3" i="8" s="1"/>
  <c r="G29" i="14"/>
  <c r="G59" i="14" s="1"/>
  <c r="I3" i="9" s="1"/>
  <c r="L28" i="14"/>
  <c r="L57" i="14" s="1"/>
  <c r="N3" i="8" s="1"/>
  <c r="AG39" i="14"/>
  <c r="AG78" i="14" s="1"/>
  <c r="AI26" i="8" s="1"/>
  <c r="AD29" i="14"/>
  <c r="AD59" i="14" s="1"/>
  <c r="AF3" i="9" s="1"/>
  <c r="T39" i="14"/>
  <c r="T78" i="14" s="1"/>
  <c r="V26" i="8" s="1"/>
  <c r="AF39" i="14"/>
  <c r="AF78" i="14" s="1"/>
  <c r="AH26" i="8" s="1"/>
  <c r="H33" i="14"/>
  <c r="H65" i="14" s="1"/>
  <c r="J4" i="8" s="1"/>
  <c r="G37" i="14"/>
  <c r="G75" i="14" s="1"/>
  <c r="I17" i="10" s="1"/>
  <c r="Q28" i="14"/>
  <c r="Q57" i="14" s="1"/>
  <c r="S3" i="8" s="1"/>
  <c r="X30" i="14"/>
  <c r="X62" i="14" s="1"/>
  <c r="Z12" i="10" s="1"/>
  <c r="T29" i="14"/>
  <c r="T59" i="14" s="1"/>
  <c r="V3" i="9" s="1"/>
  <c r="AC39" i="14"/>
  <c r="AC78" i="14" s="1"/>
  <c r="AE26" i="8" s="1"/>
  <c r="U39" i="14"/>
  <c r="U78" i="14" s="1"/>
  <c r="W26" i="8" s="1"/>
  <c r="M39" i="14"/>
  <c r="M78" i="14" s="1"/>
  <c r="O26" i="8" s="1"/>
  <c r="E39" i="14"/>
  <c r="E78" i="14" s="1"/>
  <c r="N31" i="14"/>
  <c r="N63" i="14" s="1"/>
  <c r="P12" i="9" s="1"/>
  <c r="L39" i="14"/>
  <c r="L78" i="14" s="1"/>
  <c r="N26" i="8" s="1"/>
  <c r="AB40" i="14"/>
  <c r="AB80" i="14" s="1"/>
  <c r="AD26" i="9" s="1"/>
  <c r="L30" i="14"/>
  <c r="L62" i="14" s="1"/>
  <c r="N12" i="10" s="1"/>
  <c r="AI39" i="14"/>
  <c r="AI78" i="14" s="1"/>
  <c r="AK26" i="8" s="1"/>
  <c r="S31" i="14"/>
  <c r="S63" i="14" s="1"/>
  <c r="U12" i="9" s="1"/>
  <c r="K33" i="14"/>
  <c r="K65" i="14" s="1"/>
  <c r="M4" i="8" s="1"/>
  <c r="X39" i="14"/>
  <c r="X78" i="14" s="1"/>
  <c r="Z26" i="8" s="1"/>
  <c r="P31" i="14"/>
  <c r="P63" i="14" s="1"/>
  <c r="R12" i="9" s="1"/>
  <c r="O29" i="14"/>
  <c r="O59" i="14" s="1"/>
  <c r="Q3" i="9" s="1"/>
  <c r="G40" i="14"/>
  <c r="G80" i="14" s="1"/>
  <c r="I26" i="9" s="1"/>
  <c r="G33" i="14"/>
  <c r="G65" i="14" s="1"/>
  <c r="I4" i="8" s="1"/>
  <c r="AA37" i="14"/>
  <c r="AA75" i="14" s="1"/>
  <c r="AC17" i="10" s="1"/>
  <c r="AG37" i="14"/>
  <c r="AG75" i="14" s="1"/>
  <c r="AI17" i="10" s="1"/>
  <c r="Y39" i="14"/>
  <c r="Y78" i="14" s="1"/>
  <c r="AA26" i="8" s="1"/>
  <c r="I29" i="14"/>
  <c r="I59" i="14" s="1"/>
  <c r="K3" i="9" s="1"/>
  <c r="AF37" i="14"/>
  <c r="AF75" i="14" s="1"/>
  <c r="AH17" i="10" s="1"/>
  <c r="H28" i="14"/>
  <c r="H57" i="14" s="1"/>
  <c r="J3" i="8" s="1"/>
  <c r="G31" i="14"/>
  <c r="G63" i="14" s="1"/>
  <c r="I12" i="9" s="1"/>
  <c r="F31" i="14"/>
  <c r="F63" i="14" s="1"/>
  <c r="H12" i="9" s="1"/>
  <c r="AH31" i="14"/>
  <c r="AH63" i="14" s="1"/>
  <c r="AJ12" i="9" s="1"/>
  <c r="AB39" i="14"/>
  <c r="AB78" i="14" s="1"/>
  <c r="AD26" i="8" s="1"/>
  <c r="M31" i="14"/>
  <c r="M63" i="14" s="1"/>
  <c r="O12" i="9" s="1"/>
  <c r="O39" i="14"/>
  <c r="O78" i="14" s="1"/>
  <c r="Q26" i="8" s="1"/>
  <c r="AA31" i="14"/>
  <c r="AA63" i="14" s="1"/>
  <c r="AC12" i="9" s="1"/>
  <c r="S33" i="14"/>
  <c r="S65" i="14" s="1"/>
  <c r="U4" i="8" s="1"/>
  <c r="Z40" i="14"/>
  <c r="Z80" i="14" s="1"/>
  <c r="AB26" i="9" s="1"/>
  <c r="J29" i="14"/>
  <c r="J59" i="14" s="1"/>
  <c r="L3" i="9" s="1"/>
  <c r="X37" i="14"/>
  <c r="X75" i="14" s="1"/>
  <c r="Z17" i="10" s="1"/>
  <c r="AE30" i="14"/>
  <c r="AE62" i="14" s="1"/>
  <c r="AG12" i="10" s="1"/>
  <c r="Q33" i="14"/>
  <c r="Q65" i="14" s="1"/>
  <c r="S4" i="8" s="1"/>
  <c r="M37" i="14"/>
  <c r="M75" i="14" s="1"/>
  <c r="O17" i="10" s="1"/>
  <c r="AB29" i="14"/>
  <c r="AB59" i="14" s="1"/>
  <c r="AD3" i="9" s="1"/>
  <c r="R29" i="14"/>
  <c r="R59" i="14" s="1"/>
  <c r="T3" i="9" s="1"/>
  <c r="AB28" i="14"/>
  <c r="AB57" i="14" s="1"/>
  <c r="AD3" i="8" s="1"/>
  <c r="AG31" i="14"/>
  <c r="AG63" i="14" s="1"/>
  <c r="AI12" i="9" s="1"/>
  <c r="Y37" i="14"/>
  <c r="Y75" i="14" s="1"/>
  <c r="AA17" i="10" s="1"/>
  <c r="Q39" i="14"/>
  <c r="Q78" i="14" s="1"/>
  <c r="S26" i="8" s="1"/>
  <c r="I39" i="14"/>
  <c r="I78" i="14" s="1"/>
  <c r="K26" i="8" s="1"/>
  <c r="AD31" i="14"/>
  <c r="AD63" i="14" s="1"/>
  <c r="AF12" i="9" s="1"/>
  <c r="AF31" i="14"/>
  <c r="AF63" i="14" s="1"/>
  <c r="AH12" i="9" s="1"/>
  <c r="Z33" i="14"/>
  <c r="Z65" i="14" s="1"/>
  <c r="AB4" i="8" s="1"/>
  <c r="W37" i="14"/>
  <c r="W75" i="14" s="1"/>
  <c r="Y17" i="10" s="1"/>
  <c r="Z31" i="14"/>
  <c r="Z63" i="14" s="1"/>
  <c r="AB12" i="9" s="1"/>
  <c r="V37" i="14"/>
  <c r="V75" i="14" s="1"/>
  <c r="X17" i="10" s="1"/>
  <c r="P33" i="14"/>
  <c r="P65" i="14" s="1"/>
  <c r="R4" i="8" s="1"/>
  <c r="T31" i="14"/>
  <c r="T63" i="14" s="1"/>
  <c r="V12" i="9" s="1"/>
  <c r="U31" i="14"/>
  <c r="U63" i="14" s="1"/>
  <c r="W12" i="9" s="1"/>
  <c r="N33" i="14"/>
  <c r="N65" i="14" s="1"/>
  <c r="P4" i="8" s="1"/>
  <c r="Y33" i="14"/>
  <c r="Y65" i="14" s="1"/>
  <c r="AA4" i="8" s="1"/>
  <c r="F33" i="14"/>
  <c r="F65" i="14" s="1"/>
  <c r="H4" i="8" s="1"/>
  <c r="T30" i="14"/>
  <c r="T62" i="14" s="1"/>
  <c r="V12" i="10" s="1"/>
  <c r="AI31" i="14"/>
  <c r="AI63" i="14" s="1"/>
  <c r="AK12" i="9" s="1"/>
  <c r="AA33" i="14"/>
  <c r="AA65" i="14" s="1"/>
  <c r="AC4" i="8" s="1"/>
  <c r="Z29" i="14"/>
  <c r="Z59" i="14" s="1"/>
  <c r="AB3" i="9" s="1"/>
  <c r="J39" i="14"/>
  <c r="J78" i="14" s="1"/>
  <c r="L26" i="8" s="1"/>
  <c r="X31" i="14"/>
  <c r="X63" i="14" s="1"/>
  <c r="Z12" i="9" s="1"/>
  <c r="R33" i="14"/>
  <c r="R65" i="14" s="1"/>
  <c r="T4" i="8" s="1"/>
  <c r="R31" i="14"/>
  <c r="R63" i="14" s="1"/>
  <c r="T12" i="9" s="1"/>
  <c r="AB31" i="14"/>
  <c r="AB63" i="14" s="1"/>
  <c r="AD12" i="9" s="1"/>
  <c r="AH29" i="14"/>
  <c r="AH59" i="14" s="1"/>
  <c r="AJ3" i="9" s="1"/>
  <c r="R39" i="14"/>
  <c r="R78" i="14" s="1"/>
  <c r="T26" i="8" s="1"/>
  <c r="Y31" i="14"/>
  <c r="Y63" i="14" s="1"/>
  <c r="AA12" i="9" s="1"/>
  <c r="Q37" i="14"/>
  <c r="Q75" i="14" s="1"/>
  <c r="S17" i="10" s="1"/>
  <c r="I37" i="14"/>
  <c r="I75" i="14" s="1"/>
  <c r="K17" i="10" s="1"/>
  <c r="AC28" i="14"/>
  <c r="AC57" i="14" s="1"/>
  <c r="AE3" i="8" s="1"/>
  <c r="K30" i="14"/>
  <c r="K62" i="14" s="1"/>
  <c r="M12" i="10" s="1"/>
  <c r="W31" i="14"/>
  <c r="W63" i="14" s="1"/>
  <c r="Y12" i="9" s="1"/>
  <c r="AG28" i="14"/>
  <c r="AG57" i="14" s="1"/>
  <c r="AI3" i="8" s="1"/>
  <c r="AD37" i="14"/>
  <c r="AD75" i="14" s="1"/>
  <c r="AF17" i="10" s="1"/>
  <c r="AE39" i="14"/>
  <c r="AE78" i="14" s="1"/>
  <c r="AG26" i="8" s="1"/>
  <c r="AC31" i="14"/>
  <c r="AC63" i="14" s="1"/>
  <c r="AE12" i="9" s="1"/>
  <c r="AC37" i="14"/>
  <c r="AC75" i="14" s="1"/>
  <c r="AE17" i="10" s="1"/>
  <c r="L33" i="14"/>
  <c r="L65" i="14" s="1"/>
  <c r="N4" i="8" s="1"/>
  <c r="AC30" i="14"/>
  <c r="AC62" i="14" s="1"/>
  <c r="AE12" i="10" s="1"/>
  <c r="M30" i="14"/>
  <c r="M62" i="14" s="1"/>
  <c r="O12" i="10" s="1"/>
  <c r="E30" i="14"/>
  <c r="E62" i="14" s="1"/>
  <c r="L31" i="14"/>
  <c r="L63" i="14" s="1"/>
  <c r="N12" i="9" s="1"/>
  <c r="N39" i="14"/>
  <c r="N78" i="14" s="1"/>
  <c r="P26" i="8" s="1"/>
  <c r="AB37" i="14"/>
  <c r="AB75" i="14" s="1"/>
  <c r="AD17" i="10" s="1"/>
  <c r="T33" i="14"/>
  <c r="T65" i="14" s="1"/>
  <c r="V4" i="8" s="1"/>
  <c r="AI33" i="14"/>
  <c r="AI65" i="14" s="1"/>
  <c r="AK4" i="8" s="1"/>
  <c r="Z39" i="14"/>
  <c r="Z78" i="14" s="1"/>
  <c r="AB26" i="8" s="1"/>
  <c r="J37" i="14"/>
  <c r="J75" i="14" s="1"/>
  <c r="L17" i="10" s="1"/>
  <c r="H29" i="14"/>
  <c r="H59" i="14" s="1"/>
  <c r="J3" i="9" s="1"/>
  <c r="W33" i="14"/>
  <c r="W65" i="14" s="1"/>
  <c r="Y4" i="8" s="1"/>
  <c r="N29" i="14"/>
  <c r="N59" i="14" s="1"/>
  <c r="P3" i="9" s="1"/>
  <c r="AH39" i="14"/>
  <c r="AH78" i="14" s="1"/>
  <c r="AJ26" i="8" s="1"/>
  <c r="R37" i="14"/>
  <c r="R75" i="14" s="1"/>
  <c r="T17" i="10" s="1"/>
  <c r="F59" i="14"/>
  <c r="H3" i="9" s="1"/>
  <c r="Q31" i="14"/>
  <c r="Q63" i="14" s="1"/>
  <c r="S12" i="9" s="1"/>
  <c r="AF33" i="14"/>
  <c r="AF65" i="14" s="1"/>
  <c r="AH4" i="8" s="1"/>
  <c r="Z28" i="14"/>
  <c r="Z57" i="14" s="1"/>
  <c r="AB3" i="8" s="1"/>
  <c r="AA28" i="14"/>
  <c r="AA57" i="14" s="1"/>
  <c r="AC3" i="8" s="1"/>
  <c r="AI37" i="14"/>
  <c r="AI75" i="14" s="1"/>
  <c r="AK17" i="10" s="1"/>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E69" i="14" l="1"/>
  <c r="G5" i="8" s="1"/>
  <c r="E82" i="14"/>
  <c r="G25" i="8" s="1"/>
  <c r="I45" i="15"/>
  <c r="G3" i="9" s="1"/>
  <c r="G12" i="9"/>
  <c r="N69" i="14"/>
  <c r="P5" i="8" s="1"/>
  <c r="AB69" i="14"/>
  <c r="AD5" i="8" s="1"/>
  <c r="K69" i="14"/>
  <c r="M5" i="8" s="1"/>
  <c r="Q69" i="14"/>
  <c r="S5" i="8" s="1"/>
  <c r="G26" i="8"/>
  <c r="AE69" i="14"/>
  <c r="AG5" i="8" s="1"/>
  <c r="O69" i="14"/>
  <c r="Q5" i="8" s="1"/>
  <c r="M69" i="14"/>
  <c r="O5" i="8" s="1"/>
  <c r="G17" i="10"/>
  <c r="P69" i="14"/>
  <c r="R5" i="8" s="1"/>
  <c r="X69" i="14"/>
  <c r="Z5" i="8" s="1"/>
  <c r="AG69" i="14"/>
  <c r="AI5" i="8" s="1"/>
  <c r="T69" i="14"/>
  <c r="V5" i="8" s="1"/>
  <c r="AC69" i="14"/>
  <c r="AE5" i="8" s="1"/>
  <c r="L69" i="14"/>
  <c r="N5" i="8" s="1"/>
  <c r="G4" i="8"/>
  <c r="AH69" i="14"/>
  <c r="AJ5" i="8" s="1"/>
  <c r="J69" i="14"/>
  <c r="L5" i="8" s="1"/>
  <c r="U69" i="14"/>
  <c r="W5" i="8" s="1"/>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8"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9"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389" uniqueCount="550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2">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8" dT="2022-11-22T21:55:56.00" personId="{B55BA540-80AB-4D8D-9468-5A0FD11DD168}" id="{56C5488D-28FB-4411-9ABB-56F8A8B4249A}">
    <text>Replace EPA value with custom calculated value</text>
  </threadedComment>
  <threadedComment ref="C69"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4</v>
      </c>
      <c r="C1" s="73">
        <v>45322</v>
      </c>
      <c r="F1" s="39" t="s">
        <v>269</v>
      </c>
      <c r="G1" s="39" t="s">
        <v>258</v>
      </c>
      <c r="H1" t="s">
        <v>269</v>
      </c>
      <c r="I1" t="b">
        <f>H1=F1</f>
        <v>1</v>
      </c>
    </row>
    <row r="2" spans="1:9" x14ac:dyDescent="0.2">
      <c r="A2" s="1" t="s">
        <v>1</v>
      </c>
      <c r="B2" s="40" t="str">
        <f>LOOKUP(B1,F1:G50,G1:G50)</f>
        <v>C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9</v>
      </c>
    </row>
    <row r="123" spans="1:1" x14ac:dyDescent="0.2">
      <c r="A123" t="s">
        <v>5480</v>
      </c>
    </row>
    <row r="124" spans="1:1" x14ac:dyDescent="0.2">
      <c r="A124" t="s">
        <v>5481</v>
      </c>
    </row>
    <row r="125" spans="1:1" x14ac:dyDescent="0.2">
      <c r="A125" t="s">
        <v>5482</v>
      </c>
    </row>
    <row r="126" spans="1:1" x14ac:dyDescent="0.2">
      <c r="A126" t="s">
        <v>5483</v>
      </c>
    </row>
    <row r="128" spans="1:1" x14ac:dyDescent="0.2">
      <c r="A128" t="s">
        <v>5484</v>
      </c>
    </row>
    <row r="130" spans="1:1" x14ac:dyDescent="0.2">
      <c r="A130" s="1" t="s">
        <v>5485</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69" t="s">
        <v>96</v>
      </c>
      <c r="K10" s="169"/>
      <c r="L10" s="169"/>
      <c r="M10" s="169"/>
      <c r="N10" s="169"/>
      <c r="O10" s="169"/>
      <c r="P10" s="169"/>
      <c r="Q10" s="169"/>
      <c r="R10" s="169"/>
      <c r="S10" s="169"/>
      <c r="T10" s="169"/>
      <c r="U10" s="169"/>
      <c r="V10" s="169"/>
      <c r="W10" s="169"/>
      <c r="X10" s="169"/>
      <c r="Y10" s="169"/>
      <c r="Z10" s="169"/>
      <c r="AA10" s="169"/>
      <c r="AB10" s="169"/>
      <c r="AC10" s="169"/>
      <c r="AD10" s="169"/>
      <c r="AE10" s="170" t="s">
        <v>97</v>
      </c>
      <c r="AF10" s="170"/>
      <c r="AG10" s="170"/>
      <c r="AH10" s="170"/>
      <c r="AI10" s="170"/>
      <c r="AJ10" s="170"/>
      <c r="AK10" s="170"/>
      <c r="AL10" s="170"/>
      <c r="AM10" s="170"/>
      <c r="AN10" s="170"/>
      <c r="AO10" s="170"/>
      <c r="AP10" s="170"/>
      <c r="AQ10" s="170"/>
      <c r="AR10" s="170"/>
      <c r="AS10" s="170"/>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1" t="s">
        <v>124</v>
      </c>
      <c r="R1" s="171"/>
      <c r="S1" s="171"/>
      <c r="T1" s="171"/>
      <c r="U1" s="171"/>
      <c r="V1" s="171"/>
      <c r="W1" s="171"/>
      <c r="X1" s="171"/>
      <c r="Y1" s="171"/>
      <c r="Z1" s="171"/>
      <c r="AA1" s="171"/>
      <c r="AB1" s="171"/>
      <c r="AC1" s="171"/>
      <c r="AD1" s="171"/>
      <c r="AE1" s="171"/>
      <c r="AF1" s="171"/>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
      <c r="A6822" t="s">
        <v>139</v>
      </c>
      <c r="B6822">
        <v>2024</v>
      </c>
      <c r="C6822" t="s">
  